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theme/themeOverride3.xml" ContentType="application/vnd.openxmlformats-officedocument.themeOverrid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4.xml" ContentType="application/vnd.openxmlformats-officedocument.themeOverrid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5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6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7.xml" ContentType="application/vnd.openxmlformats-officedocument.themeOverrid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8.xml" ContentType="application/vnd.openxmlformats-officedocument.themeOverrid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9.xml" ContentType="application/vnd.openxmlformats-officedocument.themeOverrid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10.xml" ContentType="application/vnd.openxmlformats-officedocument.themeOverrid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1.xml" ContentType="application/vnd.openxmlformats-officedocument.themeOverrid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12.xml" ContentType="application/vnd.openxmlformats-officedocument.themeOverrid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3.xml" ContentType="application/vnd.openxmlformats-officedocument.themeOverrid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4.xml" ContentType="application/vnd.openxmlformats-officedocument.themeOverrid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15.xml" ContentType="application/vnd.openxmlformats-officedocument.themeOverrid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16.xml" ContentType="application/vnd.openxmlformats-officedocument.themeOverrid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7.xml" ContentType="application/vnd.openxmlformats-officedocument.themeOverride+xml"/>
  <Override PartName="/xl/drawings/drawing18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8.xml" ContentType="application/vnd.openxmlformats-officedocument.themeOverride+xml"/>
  <Override PartName="/xl/drawings/drawing19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theme/themeOverride19.xml" ContentType="application/vnd.openxmlformats-officedocument.themeOverride+xml"/>
  <Override PartName="/xl/drawings/drawing20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theme/themeOverride20.xml" ContentType="application/vnd.openxmlformats-officedocument.themeOverrid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theme/themeOverride21.xml" ContentType="application/vnd.openxmlformats-officedocument.themeOverride+xml"/>
  <Override PartName="/xl/drawings/drawing22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22.xml" ContentType="application/vnd.openxmlformats-officedocument.themeOverride+xml"/>
  <Override PartName="/xl/drawings/drawing23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theme/themeOverride23.xml" ContentType="application/vnd.openxmlformats-officedocument.themeOverride+xml"/>
  <Override PartName="/xl/drawings/drawing24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theme/themeOverride24.xml" ContentType="application/vnd.openxmlformats-officedocument.themeOverride+xml"/>
  <Override PartName="/xl/drawings/drawing25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25.xml" ContentType="application/vnd.openxmlformats-officedocument.themeOverride+xml"/>
  <Override PartName="/xl/drawings/drawing26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theme/themeOverride26.xml" ContentType="application/vnd.openxmlformats-officedocument.themeOverride+xml"/>
  <Override PartName="/xl/drawings/drawing27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theme/themeOverride27.xml" ContentType="application/vnd.openxmlformats-officedocument.themeOverride+xml"/>
  <Override PartName="/xl/drawings/drawing28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theme/themeOverride28.xml" ContentType="application/vnd.openxmlformats-officedocument.themeOverride+xml"/>
  <Override PartName="/xl/drawings/drawing29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29.xml" ContentType="application/vnd.openxmlformats-officedocument.themeOverride+xml"/>
  <Override PartName="/xl/drawings/drawing30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30.xml" ContentType="application/vnd.openxmlformats-officedocument.themeOverride+xml"/>
  <Override PartName="/xl/drawings/drawing31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31.xml" ContentType="application/vnd.openxmlformats-officedocument.themeOverride+xml"/>
  <Override PartName="/xl/drawings/drawing32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32.xml" ContentType="application/vnd.openxmlformats-officedocument.themeOverride+xml"/>
  <Override PartName="/xl/drawings/drawing33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33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/>
  <xr:revisionPtr revIDLastSave="0" documentId="13_ncr:1_{6C2B30D1-091B-4967-BD78-EA065FEB69C0}" xr6:coauthVersionLast="47" xr6:coauthVersionMax="47" xr10:uidLastSave="{00000000-0000-0000-0000-000000000000}"/>
  <bookViews>
    <workbookView xWindow="1170" yWindow="1170" windowWidth="21600" windowHeight="11355" xr2:uid="{00000000-000D-0000-FFFF-FFFF00000000}"/>
  </bookViews>
  <sheets>
    <sheet name="1." sheetId="57" r:id="rId1"/>
    <sheet name="D1." sheetId="65" r:id="rId2"/>
    <sheet name="2." sheetId="72" r:id="rId3"/>
    <sheet name="D2." sheetId="73" r:id="rId4"/>
    <sheet name="3." sheetId="74" r:id="rId5"/>
    <sheet name="D3." sheetId="75" r:id="rId6"/>
    <sheet name="4." sheetId="76" r:id="rId7"/>
    <sheet name="D4." sheetId="77" r:id="rId8"/>
    <sheet name="5." sheetId="84" r:id="rId9"/>
    <sheet name="D5." sheetId="85" r:id="rId10"/>
    <sheet name="6." sheetId="107" r:id="rId11"/>
    <sheet name="7." sheetId="93" r:id="rId12"/>
    <sheet name="D7." sheetId="94" r:id="rId13"/>
    <sheet name="8." sheetId="95" r:id="rId14"/>
    <sheet name="D8." sheetId="96" r:id="rId15"/>
    <sheet name="9." sheetId="97" r:id="rId16"/>
    <sheet name="D9." sheetId="98" r:id="rId17"/>
    <sheet name="10." sheetId="138" r:id="rId18"/>
    <sheet name="D10." sheetId="109" r:id="rId19"/>
    <sheet name="11." sheetId="135" r:id="rId20"/>
    <sheet name="D11." sheetId="111" r:id="rId21"/>
    <sheet name="12." sheetId="136" r:id="rId22"/>
    <sheet name="D12." sheetId="113" r:id="rId23"/>
    <sheet name="13." sheetId="114" r:id="rId24"/>
    <sheet name="D13." sheetId="115" r:id="rId25"/>
    <sheet name="14." sheetId="122" r:id="rId26"/>
    <sheet name="D14." sheetId="123" r:id="rId27"/>
    <sheet name="15." sheetId="124" r:id="rId28"/>
    <sheet name="D15." sheetId="125" r:id="rId29"/>
    <sheet name="16." sheetId="126" r:id="rId30"/>
    <sheet name="D16." sheetId="127" r:id="rId31"/>
    <sheet name="17." sheetId="128" r:id="rId32"/>
    <sheet name="D17." sheetId="129" r:id="rId33"/>
    <sheet name="18" sheetId="66" r:id="rId34"/>
    <sheet name="D18." sheetId="67" r:id="rId35"/>
    <sheet name="19" sheetId="68" r:id="rId36"/>
    <sheet name="D19." sheetId="69" r:id="rId37"/>
    <sheet name="20" sheetId="70" r:id="rId38"/>
    <sheet name="D20." sheetId="71" r:id="rId39"/>
    <sheet name="B1." sheetId="78" r:id="rId40"/>
    <sheet name="BD1." sheetId="79" r:id="rId41"/>
    <sheet name="B2." sheetId="80" r:id="rId42"/>
    <sheet name="BD2." sheetId="81" r:id="rId43"/>
    <sheet name="B3." sheetId="82" r:id="rId44"/>
    <sheet name="BD3." sheetId="83" r:id="rId45"/>
    <sheet name="B4." sheetId="86" r:id="rId46"/>
    <sheet name="BD4." sheetId="87" r:id="rId47"/>
    <sheet name="B5." sheetId="88" r:id="rId48"/>
    <sheet name="BD5." sheetId="134" r:id="rId49"/>
    <sheet name="B6." sheetId="91" r:id="rId50"/>
    <sheet name="BD6." sheetId="92" r:id="rId51"/>
    <sheet name="B7." sheetId="99" r:id="rId52"/>
    <sheet name="BD7." sheetId="100" r:id="rId53"/>
    <sheet name="B8." sheetId="101" r:id="rId54"/>
    <sheet name="BD8." sheetId="102" r:id="rId55"/>
    <sheet name="B9." sheetId="103" r:id="rId56"/>
    <sheet name="BD9." sheetId="104" r:id="rId57"/>
    <sheet name="B10." sheetId="105" r:id="rId58"/>
    <sheet name="BD10." sheetId="106" r:id="rId59"/>
    <sheet name="B11." sheetId="137" r:id="rId60"/>
    <sheet name="BD11." sheetId="117" r:id="rId61"/>
    <sheet name="B12." sheetId="118" r:id="rId62"/>
    <sheet name="BD12." sheetId="119" r:id="rId63"/>
    <sheet name="B13." sheetId="120" r:id="rId64"/>
    <sheet name="BD13." sheetId="121" r:id="rId65"/>
    <sheet name="B14." sheetId="130" r:id="rId66"/>
    <sheet name="BD14." sheetId="131" r:id="rId67"/>
  </sheets>
  <externalReferences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</externalReferences>
  <definedNames>
    <definedName name="_AMO_ContentDefinition_361861810">"'Partitions:11'"</definedName>
    <definedName name="_AMO_ContentDefinition_361861810.0">"'&lt;ContentDefinition name=""SASApp:RESULTS.emrunl_9144_cart_7528"" rsid=""361861810"" type=""DataSet"" format=""ReportXml"" imgfmt=""ActiveX"" created=""10/03/2017 09:14:15"" modifed=""10/03/2017 09:14:15"" user=""Emre Ünlü"" apply=""True"" css=""C:\Pro'"</definedName>
    <definedName name="_AMO_ContentDefinition_361861810.1">"'gram Files (x86)\SASHome\x86\SASAddinforMicrosoftOffice\7.1\Styles\Journal.css"" range=""SASApp_RESULTS_emrunl_9144_cart_7528"" auto=""False"" xTime=""00:00:00.0185472"" rTime=""00:00:00.3668927"" bgnew=""False"" nFmt=""False"" grphSet=""True"" im'"</definedName>
    <definedName name="_AMO_ContentDefinition_361861810.10">"'xcelFormattingHash"" v=""564592829"" /&gt;_x000D_
  &lt;param n=""ExcelFormatting"" v=""Automatic"" /&gt;_x000D_
  &lt;ExcelXMLOptions AdjColWidths=""True"" RowOpt=""InsertCells"" ColOpt=""InsertCells"" /&gt;_x000D_
&lt;/ContentDefinition&gt;'"</definedName>
    <definedName name="_AMO_ContentDefinition_361861810.2">"'gY=""0"" imgX=""0"" redirect=""False""&gt;_x000D_
  &lt;files /&gt;_x000D_
  &lt;parents /&gt;_x000D_
  &lt;children /&gt;_x000D_
  &lt;param n=""AMO_Version"" v=""7.1"" /&gt;_x000D_
  &lt;param n=""DisplayName"" v=""SASApp:RESULTS.emrunl_9144_cart_7528"" /&gt;_x000D_
  &lt;param n=""DisplayType"" v=""Data Set"" /&gt;_x000D_
  &lt;p'"</definedName>
    <definedName name="_AMO_ContentDefinition_361861810.3">"'aram n=""DataSourceType"" v=""SAS DATASET"" /&gt;_x000D_
  &lt;param n=""SASFilter"" v="""" /&gt;_x000D_
  &lt;param n=""MoreSheetsForRows"" v=""False"" /&gt;_x000D_
  &lt;param n=""PageSize"" v=""50000"" /&gt;_x000D_
  &lt;param n=""ShowRowNumbers"" v=""True"" /&gt;_x000D_
  &lt;param n=""ShowInfoInSheet"" '"</definedName>
    <definedName name="_AMO_ContentDefinition_361861810.4">"'v=""False"" /&gt;_x000D_
  &lt;param n=""CredKey"" v=""EMRUNL_9144_CART_7528&amp;#x1;SASApp&amp;#x1;RESULTS"" /&gt;_x000D_
  &lt;param n=""ClassName"" v=""SAS.OfficeAddin.DataViewItem"" /&gt;_x000D_
  &lt;param n=""ServerName"" v=""SASApp"" /&gt;_x000D_
  &lt;param n=""DataSource"" v=""&amp;lt;SasDataSource Ve'"</definedName>
    <definedName name="_AMO_ContentDefinition_361861810.5">"'rsion=&amp;quot;4.2&amp;quot; Type=&amp;quot;SAS.Servers.Dataset&amp;quot; Svr=&amp;quot;SASApp&amp;quot; Lib=&amp;quot;RESULTS&amp;quot; Libname=&amp;quot;RESULTS&amp;quot; FilterDS=&amp;quot;&amp;amp;lt;?xml version=&amp;amp;quot;1.0&amp;amp;quot; encoding=&amp;amp;quot;utf-16&amp;amp;quot;?&amp;amp;gt;&amp;amp;lt;Filte'"</definedName>
    <definedName name="_AMO_ContentDefinition_361861810.6">"'rTree&amp;amp;gt;&amp;amp;lt;TreeRoot /&amp;amp;gt;&amp;amp;lt;/FilterTree&amp;amp;gt;&amp;quot; UseLbls=&amp;quot;true&amp;quot; ColSelFlg=&amp;quot;0&amp;quot; DNA=&amp;quot;&amp;amp;lt;DNA&amp;amp;gt;&amp;amp;#xD;&amp;amp;#xA;  &amp;amp;lt;Type&amp;amp;gt;Dataset&amp;amp;lt;/Type&amp;amp;gt;&amp;amp;#xD;&amp;amp;#xA;  &amp;amp;lt;Name'"</definedName>
    <definedName name="_AMO_ContentDefinition_361861810.7">"'&amp;amp;gt;emrunl_9144_cart_7528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'"</definedName>
    <definedName name="_AMO_ContentDefinition_361861810.8">"'G.SDS.Model.Creator&amp;amp;lt;/Factory&amp;amp;gt;&amp;amp;#xD;&amp;amp;#xA;  &amp;amp;lt;ParentName&amp;amp;gt;RESULTS&amp;amp;lt;/ParentName&amp;amp;gt;&amp;amp;#xD;&amp;amp;#xA;  &amp;amp;lt;Server&amp;amp;gt;SASApp&amp;amp;lt;/Server&amp;amp;gt;&amp;amp;#xD;&amp;amp;#xA;  &amp;amp;lt;Library&amp;amp;gt;RESULTS&amp;amp;lt'"</definedName>
    <definedName name="_AMO_ContentDefinition_361861810.9">"';/Library&amp;amp;gt;&amp;amp;#xD;&amp;amp;#xA;&amp;amp;lt;/DNA&amp;amp;gt;&amp;quot; Name=&amp;quot;emrunl_9144_cart_7528&amp;quot; /&amp;gt;"" /&gt;_x000D_
  &lt;param n=""DataRowCount"" v=""2805"" /&gt;_x000D_
  &lt;param n=""DataColCount"" v=""12"" /&gt;_x000D_
  &lt;param n=""ObsColumn"" v=""true"" /&gt;_x000D_
  &lt;param n=""E'"</definedName>
    <definedName name="_AMO_ContentLocation_361861810__A1">"'Partitions:2'"</definedName>
    <definedName name="_AMO_ContentLocation_361861810__A1.0">"'&lt;ContentLocation path=""A1"" rsid=""361861810"" tag="""" fid=""0""&gt;_x000D_
  &lt;param n=""_NumRows"" v=""2806"" /&gt;_x000D_
  &lt;param n=""_NumCols"" v=""13"" /&gt;_x000D_
  &lt;param n=""SASDataState"" v=""none"" /&gt;_x000D_
  &lt;param n=""SASDataStart"" v=""1"" /&gt;_x000D_
  &lt;param n=""SASData'"</definedName>
    <definedName name="_AMO_ContentLocation_361861810__A1.1">"'End"" v=""2805"" /&gt;_x000D_
&lt;/ContentLocation&gt;'"</definedName>
    <definedName name="_AMO_SingleObject_104210780__A1" localSheetId="13" hidden="1">#REF!</definedName>
    <definedName name="_AMO_SingleObject_104210780__A1" localSheetId="16" hidden="1">#REF!</definedName>
    <definedName name="_AMO_SingleObject_104210780_DataViewInfoResult_A1_" localSheetId="13" hidden="1">#REF!</definedName>
    <definedName name="_AMO_SingleObject_104210780_DataViewInfoResult_A1_" localSheetId="16" hidden="1">#REF!</definedName>
    <definedName name="_AMO_SingleObject_157742816__A1" localSheetId="13" hidden="1">#REF!</definedName>
    <definedName name="_AMO_SingleObject_157742816__A1" localSheetId="16" hidden="1">#REF!</definedName>
    <definedName name="_AMO_SingleObject_157742816_DataViewInfoResult_A1_" localSheetId="13" hidden="1">#REF!</definedName>
    <definedName name="_AMO_SingleObject_157742816_DataViewInfoResult_A1_" localSheetId="16" hidden="1">#REF!</definedName>
    <definedName name="_AMO_SingleObject_273529566__A1" localSheetId="13" hidden="1">#REF!</definedName>
    <definedName name="_AMO_SingleObject_273529566__A1" localSheetId="16" hidden="1">#REF!</definedName>
    <definedName name="_AMO_SingleObject_273529566_DataViewInfoResult_A1_" localSheetId="13" hidden="1">#REF!</definedName>
    <definedName name="_AMO_SingleObject_273529566_DataViewInfoResult_A1_" localSheetId="16" hidden="1">#REF!</definedName>
    <definedName name="_AMO_SingleObject_361861810__A1" hidden="1">'B7.'!$A$8:$E$2311</definedName>
    <definedName name="_AMO_SingleObject_525841824__A1" localSheetId="13" hidden="1">#REF!</definedName>
    <definedName name="_AMO_SingleObject_525841824__A1" localSheetId="16" hidden="1">#REF!</definedName>
    <definedName name="_AMO_SingleObject_525841824_DataViewInfoResult_A1_" localSheetId="13" hidden="1">#REF!</definedName>
    <definedName name="_AMO_SingleObject_525841824_DataViewInfoResult_A1_" localSheetId="16" hidden="1">#REF!</definedName>
    <definedName name="_AMO_SingleObject_539256875__A1" localSheetId="13" hidden="1">#REF!</definedName>
    <definedName name="_AMO_SingleObject_539256875__A1" localSheetId="16" hidden="1">#REF!</definedName>
    <definedName name="_AMO_SingleObject_539256875_DataViewInfoResult_A1_" localSheetId="13" hidden="1">#REF!</definedName>
    <definedName name="_AMO_SingleObject_539256875_DataViewInfoResult_A1_" localSheetId="16" hidden="1">#REF!</definedName>
    <definedName name="_AMO_SingleObject_990058335__A1" localSheetId="13" hidden="1">#REF!</definedName>
    <definedName name="_AMO_SingleObject_990058335__A1" localSheetId="16" hidden="1">#REF!</definedName>
    <definedName name="_AMO_SingleObject_990058335_DataViewInfoResult_A1_" localSheetId="13" hidden="1">#REF!</definedName>
    <definedName name="_AMO_SingleObject_990058335_DataViewInfoResult_A1_" localSheetId="16" hidden="1">#REF!</definedName>
    <definedName name="_AMO_UniqueIdentifier" hidden="1">"'7dde30dd-9fc1-459c-be12-106e4bad3aef'"</definedName>
    <definedName name="_AMO_UniqueIdentifierII" hidden="1">"'89a30161-3c29-4753-8aa5-1476e8b415d6'"</definedName>
    <definedName name="_AMO_XmlVersion" hidden="1">"'1'"</definedName>
    <definedName name="adfd" localSheetId="11" hidden="1">#REF!</definedName>
    <definedName name="adfd" localSheetId="13" hidden="1">#REF!</definedName>
    <definedName name="adfd" localSheetId="15" hidden="1">#REF!</definedName>
    <definedName name="adfd" localSheetId="57" hidden="1">#REF!</definedName>
    <definedName name="adfd" localSheetId="51" hidden="1">#REF!</definedName>
    <definedName name="adfd" localSheetId="53" hidden="1">#REF!</definedName>
    <definedName name="adfd" localSheetId="55" hidden="1">#REF!</definedName>
    <definedName name="adfd" localSheetId="58" hidden="1">#REF!</definedName>
    <definedName name="adfd" localSheetId="52" hidden="1">#REF!</definedName>
    <definedName name="adfd" localSheetId="54" hidden="1">#REF!</definedName>
    <definedName name="adfd" localSheetId="56" hidden="1">#REF!</definedName>
    <definedName name="adfd" localSheetId="12" hidden="1">#REF!</definedName>
    <definedName name="adfd" localSheetId="14" hidden="1">#REF!</definedName>
    <definedName name="adfd" localSheetId="16" hidden="1">#REF!</definedName>
    <definedName name="adfd" hidden="1">#REF!</definedName>
    <definedName name="B25." localSheetId="13">#REF!</definedName>
    <definedName name="B25." localSheetId="16">#REF!</definedName>
    <definedName name="B25.">#REF!</definedName>
    <definedName name="DateList">[1]Cryptocurrencies!$Q$2:$Q$36</definedName>
    <definedName name="ef" localSheetId="11">#REF!</definedName>
    <definedName name="ef" localSheetId="13">#REF!</definedName>
    <definedName name="ef" localSheetId="15">#REF!</definedName>
    <definedName name="ef" localSheetId="57">#REF!</definedName>
    <definedName name="ef" localSheetId="51">#REF!</definedName>
    <definedName name="ef" localSheetId="53">#REF!</definedName>
    <definedName name="ef" localSheetId="55">#REF!</definedName>
    <definedName name="ef" localSheetId="58">#REF!</definedName>
    <definedName name="ef" localSheetId="52">#REF!</definedName>
    <definedName name="ef" localSheetId="54">#REF!</definedName>
    <definedName name="ef" localSheetId="56">#REF!</definedName>
    <definedName name="ef" localSheetId="12">#REF!</definedName>
    <definedName name="ef" localSheetId="14">#REF!</definedName>
    <definedName name="ef" localSheetId="16">#REF!</definedName>
    <definedName name="ef">#REF!</definedName>
    <definedName name="efef" localSheetId="11" hidden="1">#REF!</definedName>
    <definedName name="efef" localSheetId="13" hidden="1">#REF!</definedName>
    <definedName name="efef" localSheetId="15" hidden="1">#REF!</definedName>
    <definedName name="efef" localSheetId="57" hidden="1">#REF!</definedName>
    <definedName name="efef" localSheetId="51" hidden="1">#REF!</definedName>
    <definedName name="efef" localSheetId="53" hidden="1">#REF!</definedName>
    <definedName name="efef" localSheetId="55" hidden="1">#REF!</definedName>
    <definedName name="efef" localSheetId="58" hidden="1">#REF!</definedName>
    <definedName name="efef" localSheetId="52" hidden="1">#REF!</definedName>
    <definedName name="efef" localSheetId="54" hidden="1">#REF!</definedName>
    <definedName name="efef" localSheetId="56" hidden="1">#REF!</definedName>
    <definedName name="efef" localSheetId="12" hidden="1">#REF!</definedName>
    <definedName name="efef" localSheetId="14" hidden="1">#REF!</definedName>
    <definedName name="efef" localSheetId="16" hidden="1">#REF!</definedName>
    <definedName name="efef" hidden="1">#REF!</definedName>
    <definedName name="Europe" localSheetId="11">#REF!</definedName>
    <definedName name="Europe" localSheetId="13">#REF!</definedName>
    <definedName name="Europe" localSheetId="15">#REF!</definedName>
    <definedName name="Europe" localSheetId="57">#REF!</definedName>
    <definedName name="Europe" localSheetId="51">#REF!</definedName>
    <definedName name="Europe" localSheetId="53">#REF!</definedName>
    <definedName name="Europe" localSheetId="55">#REF!</definedName>
    <definedName name="Europe" localSheetId="58">#REF!</definedName>
    <definedName name="Europe" localSheetId="52">#REF!</definedName>
    <definedName name="Europe" localSheetId="54">#REF!</definedName>
    <definedName name="Europe" localSheetId="56">#REF!</definedName>
    <definedName name="Europe" localSheetId="12">#REF!</definedName>
    <definedName name="Europe" localSheetId="14">#REF!</definedName>
    <definedName name="Europe" localSheetId="16">#REF!</definedName>
    <definedName name="Europ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26/2018 07:19:0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ytt" localSheetId="11" hidden="1">#REF!</definedName>
    <definedName name="Nytt" localSheetId="13" hidden="1">#REF!</definedName>
    <definedName name="Nytt" localSheetId="15" hidden="1">#REF!</definedName>
    <definedName name="Nytt" localSheetId="57" hidden="1">#REF!</definedName>
    <definedName name="Nytt" localSheetId="51" hidden="1">#REF!</definedName>
    <definedName name="Nytt" localSheetId="53" hidden="1">#REF!</definedName>
    <definedName name="Nytt" localSheetId="55" hidden="1">#REF!</definedName>
    <definedName name="Nytt" localSheetId="58" hidden="1">#REF!</definedName>
    <definedName name="Nytt" localSheetId="52" hidden="1">#REF!</definedName>
    <definedName name="Nytt" localSheetId="54" hidden="1">#REF!</definedName>
    <definedName name="Nytt" localSheetId="56" hidden="1">#REF!</definedName>
    <definedName name="Nytt" localSheetId="12" hidden="1">#REF!</definedName>
    <definedName name="Nytt" localSheetId="14" hidden="1">#REF!</definedName>
    <definedName name="Nytt" localSheetId="16" hidden="1">#REF!</definedName>
    <definedName name="Nytt" hidden="1">#REF!</definedName>
    <definedName name="raderEng" localSheetId="25">#REF!</definedName>
    <definedName name="raderEng" localSheetId="27">#REF!</definedName>
    <definedName name="raderEng" localSheetId="29">#REF!</definedName>
    <definedName name="raderEng" localSheetId="31">#REF!</definedName>
    <definedName name="raderEng" localSheetId="13">#REF!</definedName>
    <definedName name="raderEng" localSheetId="65">#REF!</definedName>
    <definedName name="raderEng" localSheetId="66">#REF!</definedName>
    <definedName name="raderEng" localSheetId="26">#REF!</definedName>
    <definedName name="raderEng" localSheetId="28">#REF!</definedName>
    <definedName name="raderEng" localSheetId="30">#REF!</definedName>
    <definedName name="raderEng" localSheetId="32">#REF!</definedName>
    <definedName name="raderEng" localSheetId="16">#REF!</definedName>
    <definedName name="raderEng">#REF!</definedName>
    <definedName name="raderSv" localSheetId="13">#REF!</definedName>
    <definedName name="raderSv" localSheetId="16">#REF!</definedName>
    <definedName name="raderSv">#REF!</definedName>
    <definedName name="raderTaBortSv" localSheetId="25">[2]Innehåll!#REF!</definedName>
    <definedName name="raderTaBortSv" localSheetId="27">[2]Innehåll!#REF!</definedName>
    <definedName name="raderTaBortSv" localSheetId="29">[2]Innehåll!#REF!</definedName>
    <definedName name="raderTaBortSv" localSheetId="31">[2]Innehåll!#REF!</definedName>
    <definedName name="raderTaBortSv" localSheetId="11">[2]Innehåll!#REF!</definedName>
    <definedName name="raderTaBortSv" localSheetId="13">[2]Innehåll!#REF!</definedName>
    <definedName name="raderTaBortSv" localSheetId="15">[2]Innehåll!#REF!</definedName>
    <definedName name="raderTaBortSv" localSheetId="57">[2]Innehåll!#REF!</definedName>
    <definedName name="raderTaBortSv" localSheetId="65">[2]Innehåll!#REF!</definedName>
    <definedName name="raderTaBortSv" localSheetId="51">[2]Innehåll!#REF!</definedName>
    <definedName name="raderTaBortSv" localSheetId="53">[2]Innehåll!#REF!</definedName>
    <definedName name="raderTaBortSv" localSheetId="55">[2]Innehåll!#REF!</definedName>
    <definedName name="raderTaBortSv" localSheetId="58">[2]Innehåll!#REF!</definedName>
    <definedName name="raderTaBortSv" localSheetId="66">[2]Innehåll!#REF!</definedName>
    <definedName name="raderTaBortSv" localSheetId="52">[2]Innehåll!#REF!</definedName>
    <definedName name="raderTaBortSv" localSheetId="54">[2]Innehåll!#REF!</definedName>
    <definedName name="raderTaBortSv" localSheetId="56">[2]Innehåll!#REF!</definedName>
    <definedName name="raderTaBortSv" localSheetId="26">[2]Innehåll!#REF!</definedName>
    <definedName name="raderTaBortSv" localSheetId="28">[2]Innehåll!#REF!</definedName>
    <definedName name="raderTaBortSv" localSheetId="30">[2]Innehåll!#REF!</definedName>
    <definedName name="raderTaBortSv" localSheetId="32">[2]Innehåll!#REF!</definedName>
    <definedName name="raderTaBortSv" localSheetId="12">[2]Innehåll!#REF!</definedName>
    <definedName name="raderTaBortSv" localSheetId="14">[2]Innehåll!#REF!</definedName>
    <definedName name="raderTaBortSv" localSheetId="16">[2]Innehåll!#REF!</definedName>
    <definedName name="raderTaBortSv">[2]Innehåll!#REF!</definedName>
    <definedName name="rff" localSheetId="11" hidden="1">#REF!</definedName>
    <definedName name="rff" localSheetId="13" hidden="1">#REF!</definedName>
    <definedName name="rff" localSheetId="15" hidden="1">#REF!</definedName>
    <definedName name="rff" localSheetId="57" hidden="1">#REF!</definedName>
    <definedName name="rff" localSheetId="51" hidden="1">#REF!</definedName>
    <definedName name="rff" localSheetId="53" hidden="1">#REF!</definedName>
    <definedName name="rff" localSheetId="55" hidden="1">#REF!</definedName>
    <definedName name="rff" localSheetId="58" hidden="1">#REF!</definedName>
    <definedName name="rff" localSheetId="52" hidden="1">#REF!</definedName>
    <definedName name="rff" localSheetId="54" hidden="1">#REF!</definedName>
    <definedName name="rff" localSheetId="56" hidden="1">#REF!</definedName>
    <definedName name="rff" localSheetId="12" hidden="1">#REF!</definedName>
    <definedName name="rff" localSheetId="14" hidden="1">#REF!</definedName>
    <definedName name="rff" localSheetId="16" hidden="1">#REF!</definedName>
    <definedName name="rff" hidden="1">#REF!</definedName>
    <definedName name="rfr" localSheetId="11" hidden="1">#REF!</definedName>
    <definedName name="rfr" localSheetId="13" hidden="1">#REF!</definedName>
    <definedName name="rfr" localSheetId="15" hidden="1">#REF!</definedName>
    <definedName name="rfr" localSheetId="57" hidden="1">#REF!</definedName>
    <definedName name="rfr" localSheetId="51" hidden="1">#REF!</definedName>
    <definedName name="rfr" localSheetId="53" hidden="1">#REF!</definedName>
    <definedName name="rfr" localSheetId="55" hidden="1">#REF!</definedName>
    <definedName name="rfr" localSheetId="58" hidden="1">#REF!</definedName>
    <definedName name="rfr" localSheetId="52" hidden="1">#REF!</definedName>
    <definedName name="rfr" localSheetId="54" hidden="1">#REF!</definedName>
    <definedName name="rfr" localSheetId="56" hidden="1">#REF!</definedName>
    <definedName name="rfr" localSheetId="12" hidden="1">#REF!</definedName>
    <definedName name="rfr" localSheetId="14" hidden="1">#REF!</definedName>
    <definedName name="rfr" localSheetId="16" hidden="1">#REF!</definedName>
    <definedName name="rfr" hidden="1">#REF!</definedName>
    <definedName name="rfrf" localSheetId="11" hidden="1">#REF!</definedName>
    <definedName name="rfrf" localSheetId="13" hidden="1">#REF!</definedName>
    <definedName name="rfrf" localSheetId="15" hidden="1">#REF!</definedName>
    <definedName name="rfrf" localSheetId="57" hidden="1">#REF!</definedName>
    <definedName name="rfrf" localSheetId="51" hidden="1">#REF!</definedName>
    <definedName name="rfrf" localSheetId="53" hidden="1">#REF!</definedName>
    <definedName name="rfrf" localSheetId="55" hidden="1">#REF!</definedName>
    <definedName name="rfrf" localSheetId="58" hidden="1">#REF!</definedName>
    <definedName name="rfrf" localSheetId="52" hidden="1">#REF!</definedName>
    <definedName name="rfrf" localSheetId="54" hidden="1">#REF!</definedName>
    <definedName name="rfrf" localSheetId="56" hidden="1">#REF!</definedName>
    <definedName name="rfrf" localSheetId="12" hidden="1">#REF!</definedName>
    <definedName name="rfrf" localSheetId="14" hidden="1">#REF!</definedName>
    <definedName name="rfrf" localSheetId="16" hidden="1">#REF!</definedName>
    <definedName name="rfrf" hidden="1">#REF!</definedName>
    <definedName name="rfrfrfrf" localSheetId="13" hidden="1">#REF!</definedName>
    <definedName name="rfrfrfrf" localSheetId="16" hidden="1">#REF!</definedName>
    <definedName name="rfrfrfrf" hidden="1">#REF!</definedName>
    <definedName name="textEng" localSheetId="25">#REF!</definedName>
    <definedName name="textEng" localSheetId="27">#REF!</definedName>
    <definedName name="textEng" localSheetId="29">#REF!</definedName>
    <definedName name="textEng" localSheetId="31">#REF!</definedName>
    <definedName name="textEng" localSheetId="13">#REF!</definedName>
    <definedName name="textEng" localSheetId="65">#REF!</definedName>
    <definedName name="textEng" localSheetId="66">#REF!</definedName>
    <definedName name="textEng" localSheetId="26">#REF!</definedName>
    <definedName name="textEng" localSheetId="28">#REF!</definedName>
    <definedName name="textEng" localSheetId="30">#REF!</definedName>
    <definedName name="textEng" localSheetId="32">#REF!</definedName>
    <definedName name="textEng" localSheetId="16">#REF!</definedName>
    <definedName name="textEng">#REF!</definedName>
    <definedName name="textSv" localSheetId="25">#REF!</definedName>
    <definedName name="textSv" localSheetId="27">#REF!</definedName>
    <definedName name="textSv" localSheetId="29">#REF!</definedName>
    <definedName name="textSv" localSheetId="31">#REF!</definedName>
    <definedName name="textSv" localSheetId="13">#REF!</definedName>
    <definedName name="textSv" localSheetId="65">#REF!</definedName>
    <definedName name="textSv" localSheetId="66">#REF!</definedName>
    <definedName name="textSv" localSheetId="26">#REF!</definedName>
    <definedName name="textSv" localSheetId="28">#REF!</definedName>
    <definedName name="textSv" localSheetId="30">#REF!</definedName>
    <definedName name="textSv" localSheetId="32">#REF!</definedName>
    <definedName name="textSv" localSheetId="16">#REF!</definedName>
    <definedName name="textSv">#REF!</definedName>
    <definedName name="timePeriodEng" localSheetId="25">#REF!</definedName>
    <definedName name="timePeriodEng" localSheetId="27">#REF!</definedName>
    <definedName name="timePeriodEng" localSheetId="29">#REF!</definedName>
    <definedName name="timePeriodEng" localSheetId="31">#REF!</definedName>
    <definedName name="timePeriodEng" localSheetId="13">#REF!</definedName>
    <definedName name="timePeriodEng" localSheetId="65">#REF!</definedName>
    <definedName name="timePeriodEng" localSheetId="66">#REF!</definedName>
    <definedName name="timePeriodEng" localSheetId="26">#REF!</definedName>
    <definedName name="timePeriodEng" localSheetId="28">#REF!</definedName>
    <definedName name="timePeriodEng" localSheetId="30">#REF!</definedName>
    <definedName name="timePeriodEng" localSheetId="32">#REF!</definedName>
    <definedName name="timePeriodEng" localSheetId="16">#REF!</definedName>
    <definedName name="timePeriodEng">#REF!</definedName>
    <definedName name="timeperiodSv" localSheetId="13">#REF!</definedName>
    <definedName name="timeperiodSv" localSheetId="16">#REF!</definedName>
    <definedName name="timeperiodSv">#REF!</definedName>
    <definedName name="TRNR_0116e40fa75c48fead86dfeddc3e4466_238_1" localSheetId="13" hidden="1">#REF!</definedName>
    <definedName name="TRNR_0116e40fa75c48fead86dfeddc3e4466_238_1" localSheetId="16" hidden="1">#REF!</definedName>
    <definedName name="TRNR_0116e40fa75c48fead86dfeddc3e4466_238_1" hidden="1">#REF!</definedName>
    <definedName name="TRNR_058c54d3ca70453f85fd1ea03968145b_1510_9" localSheetId="13" hidden="1">#REF!</definedName>
    <definedName name="TRNR_058c54d3ca70453f85fd1ea03968145b_1510_9" localSheetId="16" hidden="1">#REF!</definedName>
    <definedName name="TRNR_058c54d3ca70453f85fd1ea03968145b_1510_9" hidden="1">#REF!</definedName>
    <definedName name="TRNR_0728969df9fc4fcd8c9ce5c34e9d555e_4913_4" localSheetId="13" hidden="1">#REF!</definedName>
    <definedName name="TRNR_0728969df9fc4fcd8c9ce5c34e9d555e_4913_4" localSheetId="16" hidden="1">#REF!</definedName>
    <definedName name="TRNR_0728969df9fc4fcd8c9ce5c34e9d555e_4913_4" hidden="1">#REF!</definedName>
    <definedName name="TRNR_088d35f3c63642a2b43cb100393e9d4a_3619_9" localSheetId="13" hidden="1">#REF!</definedName>
    <definedName name="TRNR_088d35f3c63642a2b43cb100393e9d4a_3619_9" localSheetId="16" hidden="1">#REF!</definedName>
    <definedName name="TRNR_088d35f3c63642a2b43cb100393e9d4a_3619_9" hidden="1">#REF!</definedName>
    <definedName name="TRNR_0916ffbe62cb4deca08237bf04358d7d_60_1" localSheetId="13" hidden="1">#REF!</definedName>
    <definedName name="TRNR_0916ffbe62cb4deca08237bf04358d7d_60_1" localSheetId="16" hidden="1">#REF!</definedName>
    <definedName name="TRNR_0916ffbe62cb4deca08237bf04358d7d_60_1" hidden="1">#REF!</definedName>
    <definedName name="TRNR_0a3183db49a548c7966a8cbaf195a1ee_1_2" localSheetId="13" hidden="1">#REF!</definedName>
    <definedName name="TRNR_0a3183db49a548c7966a8cbaf195a1ee_1_2" localSheetId="16" hidden="1">#REF!</definedName>
    <definedName name="TRNR_0a3183db49a548c7966a8cbaf195a1ee_1_2" hidden="1">#REF!</definedName>
    <definedName name="TRNR_0a4a1995f21640b5b95b5ec7b729aded_1349_9" localSheetId="13" hidden="1">#REF!</definedName>
    <definedName name="TRNR_0a4a1995f21640b5b95b5ec7b729aded_1349_9" localSheetId="16" hidden="1">#REF!</definedName>
    <definedName name="TRNR_0a4a1995f21640b5b95b5ec7b729aded_1349_9" hidden="1">#REF!</definedName>
    <definedName name="TRNR_0a679f52f6914ebeb1eb83fb68b1898d_1394_9" localSheetId="13" hidden="1">#REF!</definedName>
    <definedName name="TRNR_0a679f52f6914ebeb1eb83fb68b1898d_1394_9" localSheetId="16" hidden="1">#REF!</definedName>
    <definedName name="TRNR_0a679f52f6914ebeb1eb83fb68b1898d_1394_9" hidden="1">#REF!</definedName>
    <definedName name="TRNR_0bd39819ef1b4a51b1b992bb8b94deb9_239_1" localSheetId="13" hidden="1">#REF!</definedName>
    <definedName name="TRNR_0bd39819ef1b4a51b1b992bb8b94deb9_239_1" localSheetId="16" hidden="1">#REF!</definedName>
    <definedName name="TRNR_0bd39819ef1b4a51b1b992bb8b94deb9_239_1" hidden="1">#REF!</definedName>
    <definedName name="TRNR_0f33ca89a15c42efbaeb7663c6670a54_3947_2" localSheetId="13" hidden="1">#REF!</definedName>
    <definedName name="TRNR_0f33ca89a15c42efbaeb7663c6670a54_3947_2" localSheetId="16" hidden="1">#REF!</definedName>
    <definedName name="TRNR_0f33ca89a15c42efbaeb7663c6670a54_3947_2" hidden="1">#REF!</definedName>
    <definedName name="TRNR_13e89ab24047463bbeed0330bab3dfec_2696_4" localSheetId="13" hidden="1">#REF!</definedName>
    <definedName name="TRNR_13e89ab24047463bbeed0330bab3dfec_2696_4" localSheetId="16" hidden="1">#REF!</definedName>
    <definedName name="TRNR_13e89ab24047463bbeed0330bab3dfec_2696_4" hidden="1">#REF!</definedName>
    <definedName name="TRNR_14683054ca6545d9b655a953b78519e6_610_4" localSheetId="13" hidden="1">#REF!</definedName>
    <definedName name="TRNR_14683054ca6545d9b655a953b78519e6_610_4" localSheetId="16" hidden="1">#REF!</definedName>
    <definedName name="TRNR_14683054ca6545d9b655a953b78519e6_610_4" hidden="1">#REF!</definedName>
    <definedName name="TRNR_15fb216121d34d73a84a71960a7a6f00_223_2" localSheetId="43" hidden="1">#REF!</definedName>
    <definedName name="TRNR_15fb216121d34d73a84a71960a7a6f00_223_2" localSheetId="44" hidden="1">#REF!</definedName>
    <definedName name="TRNR_15fb216121d34d73a84a71960a7a6f00_223_2" hidden="1">#REF!</definedName>
    <definedName name="TRNR_17cfe2fd42f74f61b1874beb94ca5d5c_109_3" hidden="1">'[3]1.3'!#REF!</definedName>
    <definedName name="TRNR_18fe56d954fc4d99a5b6e6154f0847bc_47_4" localSheetId="13" hidden="1">#REF!</definedName>
    <definedName name="TRNR_18fe56d954fc4d99a5b6e6154f0847bc_47_4" localSheetId="16" hidden="1">#REF!</definedName>
    <definedName name="TRNR_18fe56d954fc4d99a5b6e6154f0847bc_47_4" hidden="1">#REF!</definedName>
    <definedName name="TRNR_1bf68af78c41443985dceae6455eb02d_215_1" localSheetId="13" hidden="1">#REF!</definedName>
    <definedName name="TRNR_1bf68af78c41443985dceae6455eb02d_215_1" localSheetId="16" hidden="1">#REF!</definedName>
    <definedName name="TRNR_1bf68af78c41443985dceae6455eb02d_215_1" hidden="1">#REF!</definedName>
    <definedName name="TRNR_1dbb972f67ac4faf9fe2da6885a59d91_105_1" localSheetId="25" hidden="1">#REF!</definedName>
    <definedName name="TRNR_1dbb972f67ac4faf9fe2da6885a59d91_105_1" localSheetId="27" hidden="1">#REF!</definedName>
    <definedName name="TRNR_1dbb972f67ac4faf9fe2da6885a59d91_105_1" localSheetId="29" hidden="1">#REF!</definedName>
    <definedName name="TRNR_1dbb972f67ac4faf9fe2da6885a59d91_105_1" localSheetId="31" hidden="1">#REF!</definedName>
    <definedName name="TRNR_1dbb972f67ac4faf9fe2da6885a59d91_105_1" localSheetId="11" hidden="1">'[4]42.'!#REF!</definedName>
    <definedName name="TRNR_1dbb972f67ac4faf9fe2da6885a59d91_105_1" localSheetId="13" hidden="1">'[4]42.'!#REF!</definedName>
    <definedName name="TRNR_1dbb972f67ac4faf9fe2da6885a59d91_105_1" localSheetId="15" hidden="1">'[4]42.'!#REF!</definedName>
    <definedName name="TRNR_1dbb972f67ac4faf9fe2da6885a59d91_105_1" localSheetId="57" hidden="1">'[4]42.'!#REF!</definedName>
    <definedName name="TRNR_1dbb972f67ac4faf9fe2da6885a59d91_105_1" localSheetId="65" hidden="1">#REF!</definedName>
    <definedName name="TRNR_1dbb972f67ac4faf9fe2da6885a59d91_105_1" localSheetId="51" hidden="1">'[4]42.'!#REF!</definedName>
    <definedName name="TRNR_1dbb972f67ac4faf9fe2da6885a59d91_105_1" localSheetId="53" hidden="1">'[4]42.'!#REF!</definedName>
    <definedName name="TRNR_1dbb972f67ac4faf9fe2da6885a59d91_105_1" localSheetId="55" hidden="1">'[4]42.'!#REF!</definedName>
    <definedName name="TRNR_1dbb972f67ac4faf9fe2da6885a59d91_105_1" localSheetId="58" hidden="1">'[4]42.'!#REF!</definedName>
    <definedName name="TRNR_1dbb972f67ac4faf9fe2da6885a59d91_105_1" localSheetId="66" hidden="1">#REF!</definedName>
    <definedName name="TRNR_1dbb972f67ac4faf9fe2da6885a59d91_105_1" localSheetId="52" hidden="1">'[4]42.'!#REF!</definedName>
    <definedName name="TRNR_1dbb972f67ac4faf9fe2da6885a59d91_105_1" localSheetId="54" hidden="1">'[4]42.'!#REF!</definedName>
    <definedName name="TRNR_1dbb972f67ac4faf9fe2da6885a59d91_105_1" localSheetId="56" hidden="1">'[4]42.'!#REF!</definedName>
    <definedName name="TRNR_1dbb972f67ac4faf9fe2da6885a59d91_105_1" localSheetId="26" hidden="1">#REF!</definedName>
    <definedName name="TRNR_1dbb972f67ac4faf9fe2da6885a59d91_105_1" localSheetId="28" hidden="1">#REF!</definedName>
    <definedName name="TRNR_1dbb972f67ac4faf9fe2da6885a59d91_105_1" localSheetId="30" hidden="1">#REF!</definedName>
    <definedName name="TRNR_1dbb972f67ac4faf9fe2da6885a59d91_105_1" localSheetId="32" hidden="1">#REF!</definedName>
    <definedName name="TRNR_1dbb972f67ac4faf9fe2da6885a59d91_105_1" localSheetId="12" hidden="1">'[4]42.'!#REF!</definedName>
    <definedName name="TRNR_1dbb972f67ac4faf9fe2da6885a59d91_105_1" localSheetId="14" hidden="1">'[4]42.'!#REF!</definedName>
    <definedName name="TRNR_1dbb972f67ac4faf9fe2da6885a59d91_105_1" localSheetId="16" hidden="1">'[4]42.'!#REF!</definedName>
    <definedName name="TRNR_1dbb972f67ac4faf9fe2da6885a59d91_105_1" hidden="1">'[4]42.'!#REF!</definedName>
    <definedName name="TRNR_20ad99c61b7345028b7ea447e8ff90d8_118_1" localSheetId="13" hidden="1">'[5]1.'!#REF!</definedName>
    <definedName name="TRNR_20ad99c61b7345028b7ea447e8ff90d8_118_1" localSheetId="16" hidden="1">'[5]1.'!#REF!</definedName>
    <definedName name="TRNR_20ad99c61b7345028b7ea447e8ff90d8_118_1" hidden="1">#REF!</definedName>
    <definedName name="TRNR_21f3fa13736949009766d3ac961578c4_109_3" hidden="1">'[3]1.3'!#REF!</definedName>
    <definedName name="TRNR_24b9523fafac4372ab62802d54754675_221_1" localSheetId="11" hidden="1">#REF!</definedName>
    <definedName name="TRNR_24b9523fafac4372ab62802d54754675_221_1" localSheetId="13" hidden="1">#REF!</definedName>
    <definedName name="TRNR_24b9523fafac4372ab62802d54754675_221_1" localSheetId="15" hidden="1">#REF!</definedName>
    <definedName name="TRNR_24b9523fafac4372ab62802d54754675_221_1" localSheetId="57" hidden="1">#REF!</definedName>
    <definedName name="TRNR_24b9523fafac4372ab62802d54754675_221_1" localSheetId="51" hidden="1">#REF!</definedName>
    <definedName name="TRNR_24b9523fafac4372ab62802d54754675_221_1" localSheetId="53" hidden="1">#REF!</definedName>
    <definedName name="TRNR_24b9523fafac4372ab62802d54754675_221_1" localSheetId="55" hidden="1">#REF!</definedName>
    <definedName name="TRNR_24b9523fafac4372ab62802d54754675_221_1" localSheetId="58" hidden="1">#REF!</definedName>
    <definedName name="TRNR_24b9523fafac4372ab62802d54754675_221_1" localSheetId="52" hidden="1">#REF!</definedName>
    <definedName name="TRNR_24b9523fafac4372ab62802d54754675_221_1" localSheetId="54" hidden="1">#REF!</definedName>
    <definedName name="TRNR_24b9523fafac4372ab62802d54754675_221_1" localSheetId="56" hidden="1">#REF!</definedName>
    <definedName name="TRNR_24b9523fafac4372ab62802d54754675_221_1" localSheetId="12" hidden="1">#REF!</definedName>
    <definedName name="TRNR_24b9523fafac4372ab62802d54754675_221_1" localSheetId="14" hidden="1">#REF!</definedName>
    <definedName name="TRNR_24b9523fafac4372ab62802d54754675_221_1" localSheetId="16" hidden="1">#REF!</definedName>
    <definedName name="TRNR_24b9523fafac4372ab62802d54754675_221_1" hidden="1">#REF!</definedName>
    <definedName name="TRNR_255b4be3bbf94bcb9bf326191c666f0e_157_1" localSheetId="11" hidden="1">#REF!</definedName>
    <definedName name="TRNR_255b4be3bbf94bcb9bf326191c666f0e_157_1" localSheetId="13" hidden="1">#REF!</definedName>
    <definedName name="TRNR_255b4be3bbf94bcb9bf326191c666f0e_157_1" localSheetId="15" hidden="1">#REF!</definedName>
    <definedName name="TRNR_255b4be3bbf94bcb9bf326191c666f0e_157_1" localSheetId="57" hidden="1">#REF!</definedName>
    <definedName name="TRNR_255b4be3bbf94bcb9bf326191c666f0e_157_1" localSheetId="51" hidden="1">#REF!</definedName>
    <definedName name="TRNR_255b4be3bbf94bcb9bf326191c666f0e_157_1" localSheetId="53" hidden="1">#REF!</definedName>
    <definedName name="TRNR_255b4be3bbf94bcb9bf326191c666f0e_157_1" localSheetId="55" hidden="1">#REF!</definedName>
    <definedName name="TRNR_255b4be3bbf94bcb9bf326191c666f0e_157_1" localSheetId="58" hidden="1">#REF!</definedName>
    <definedName name="TRNR_255b4be3bbf94bcb9bf326191c666f0e_157_1" localSheetId="52" hidden="1">#REF!</definedName>
    <definedName name="TRNR_255b4be3bbf94bcb9bf326191c666f0e_157_1" localSheetId="54" hidden="1">#REF!</definedName>
    <definedName name="TRNR_255b4be3bbf94bcb9bf326191c666f0e_157_1" localSheetId="56" hidden="1">#REF!</definedName>
    <definedName name="TRNR_255b4be3bbf94bcb9bf326191c666f0e_157_1" localSheetId="12" hidden="1">#REF!</definedName>
    <definedName name="TRNR_255b4be3bbf94bcb9bf326191c666f0e_157_1" localSheetId="14" hidden="1">#REF!</definedName>
    <definedName name="TRNR_255b4be3bbf94bcb9bf326191c666f0e_157_1" localSheetId="16" hidden="1">#REF!</definedName>
    <definedName name="TRNR_255b4be3bbf94bcb9bf326191c666f0e_157_1" hidden="1">#REF!</definedName>
    <definedName name="TRNR_260e212f880c4da3abeffb3e932bcace_3487_4" localSheetId="11" hidden="1">#REF!</definedName>
    <definedName name="TRNR_260e212f880c4da3abeffb3e932bcace_3487_4" localSheetId="13" hidden="1">#REF!</definedName>
    <definedName name="TRNR_260e212f880c4da3abeffb3e932bcace_3487_4" localSheetId="15" hidden="1">#REF!</definedName>
    <definedName name="TRNR_260e212f880c4da3abeffb3e932bcace_3487_4" localSheetId="57" hidden="1">#REF!</definedName>
    <definedName name="TRNR_260e212f880c4da3abeffb3e932bcace_3487_4" localSheetId="51" hidden="1">#REF!</definedName>
    <definedName name="TRNR_260e212f880c4da3abeffb3e932bcace_3487_4" localSheetId="53" hidden="1">#REF!</definedName>
    <definedName name="TRNR_260e212f880c4da3abeffb3e932bcace_3487_4" localSheetId="55" hidden="1">#REF!</definedName>
    <definedName name="TRNR_260e212f880c4da3abeffb3e932bcace_3487_4" localSheetId="58" hidden="1">#REF!</definedName>
    <definedName name="TRNR_260e212f880c4da3abeffb3e932bcace_3487_4" localSheetId="52" hidden="1">#REF!</definedName>
    <definedName name="TRNR_260e212f880c4da3abeffb3e932bcace_3487_4" localSheetId="54" hidden="1">#REF!</definedName>
    <definedName name="TRNR_260e212f880c4da3abeffb3e932bcace_3487_4" localSheetId="56" hidden="1">#REF!</definedName>
    <definedName name="TRNR_260e212f880c4da3abeffb3e932bcace_3487_4" localSheetId="12" hidden="1">#REF!</definedName>
    <definedName name="TRNR_260e212f880c4da3abeffb3e932bcace_3487_4" localSheetId="14" hidden="1">#REF!</definedName>
    <definedName name="TRNR_260e212f880c4da3abeffb3e932bcace_3487_4" localSheetId="16" hidden="1">#REF!</definedName>
    <definedName name="TRNR_260e212f880c4da3abeffb3e932bcace_3487_4" hidden="1">#REF!</definedName>
    <definedName name="TRNR_26b921db301745539105832b3392d274_115_5" localSheetId="13" hidden="1">#REF!</definedName>
    <definedName name="TRNR_26b921db301745539105832b3392d274_115_5" localSheetId="16" hidden="1">#REF!</definedName>
    <definedName name="TRNR_26b921db301745539105832b3392d274_115_5" hidden="1">#REF!</definedName>
    <definedName name="TRNR_26c85c3fdb2f4b73aadb76dff7ef7ef4_0_0" localSheetId="13" hidden="1">#REF!</definedName>
    <definedName name="TRNR_26c85c3fdb2f4b73aadb76dff7ef7ef4_0_0" localSheetId="16" hidden="1">#REF!</definedName>
    <definedName name="TRNR_26c85c3fdb2f4b73aadb76dff7ef7ef4_0_0" hidden="1">#REF!</definedName>
    <definedName name="TRNR_271ec64c290a4207b13af09be63f2e2e_80_6" localSheetId="13" hidden="1">#REF!</definedName>
    <definedName name="TRNR_271ec64c290a4207b13af09be63f2e2e_80_6" localSheetId="16" hidden="1">#REF!</definedName>
    <definedName name="TRNR_271ec64c290a4207b13af09be63f2e2e_80_6" hidden="1">#REF!</definedName>
    <definedName name="TRNR_2b8fe4643bc14c8d8a5742bdc641081e_5218_1" localSheetId="11" hidden="1">'[6]35.'!#REF!</definedName>
    <definedName name="TRNR_2b8fe4643bc14c8d8a5742bdc641081e_5218_1" localSheetId="13" hidden="1">'[6]35.'!#REF!</definedName>
    <definedName name="TRNR_2b8fe4643bc14c8d8a5742bdc641081e_5218_1" localSheetId="15" hidden="1">'[6]35.'!#REF!</definedName>
    <definedName name="TRNR_2b8fe4643bc14c8d8a5742bdc641081e_5218_1" localSheetId="57" hidden="1">'[6]35.'!#REF!</definedName>
    <definedName name="TRNR_2b8fe4643bc14c8d8a5742bdc641081e_5218_1" localSheetId="51" hidden="1">'[6]35.'!#REF!</definedName>
    <definedName name="TRNR_2b8fe4643bc14c8d8a5742bdc641081e_5218_1" localSheetId="53" hidden="1">'[6]35.'!#REF!</definedName>
    <definedName name="TRNR_2b8fe4643bc14c8d8a5742bdc641081e_5218_1" localSheetId="55" hidden="1">'[6]35.'!#REF!</definedName>
    <definedName name="TRNR_2b8fe4643bc14c8d8a5742bdc641081e_5218_1" localSheetId="58" hidden="1">'[6]35.'!#REF!</definedName>
    <definedName name="TRNR_2b8fe4643bc14c8d8a5742bdc641081e_5218_1" localSheetId="52" hidden="1">'[6]35.'!#REF!</definedName>
    <definedName name="TRNR_2b8fe4643bc14c8d8a5742bdc641081e_5218_1" localSheetId="54" hidden="1">'[6]35.'!#REF!</definedName>
    <definedName name="TRNR_2b8fe4643bc14c8d8a5742bdc641081e_5218_1" localSheetId="56" hidden="1">'[6]35.'!#REF!</definedName>
    <definedName name="TRNR_2b8fe4643bc14c8d8a5742bdc641081e_5218_1" localSheetId="12" hidden="1">'[6]35.'!#REF!</definedName>
    <definedName name="TRNR_2b8fe4643bc14c8d8a5742bdc641081e_5218_1" localSheetId="14" hidden="1">'[6]35.'!#REF!</definedName>
    <definedName name="TRNR_2b8fe4643bc14c8d8a5742bdc641081e_5218_1" localSheetId="16" hidden="1">'[6]35.'!#REF!</definedName>
    <definedName name="TRNR_2b8fe4643bc14c8d8a5742bdc641081e_5218_1" hidden="1">'[6]35.'!#REF!</definedName>
    <definedName name="TRNR_2c750c0084d0431194425d5d5f5a9321_1083_4" localSheetId="13" hidden="1">#REF!</definedName>
    <definedName name="TRNR_2c750c0084d0431194425d5d5f5a9321_1083_4" localSheetId="16" hidden="1">#REF!</definedName>
    <definedName name="TRNR_2c750c0084d0431194425d5d5f5a9321_1083_4" hidden="1">#REF!</definedName>
    <definedName name="TRNR_2d1ebc91bfd94c0daf9d84acce7c7540_3489_6" hidden="1">#REF!</definedName>
    <definedName name="TRNR_2e97129be57642988a5eb8d58fdb04a3_3619_6" localSheetId="13" hidden="1">#REF!</definedName>
    <definedName name="TRNR_2e97129be57642988a5eb8d58fdb04a3_3619_6" localSheetId="16" hidden="1">#REF!</definedName>
    <definedName name="TRNR_2e97129be57642988a5eb8d58fdb04a3_3619_6" hidden="1">#REF!</definedName>
    <definedName name="TRNR_30266f2c27ff45b19182e5cff5fd3b0b_1_9" localSheetId="11" hidden="1">'[1]Bond spreads (Germany)'!#REF!</definedName>
    <definedName name="TRNR_30266f2c27ff45b19182e5cff5fd3b0b_1_9" localSheetId="13" hidden="1">'[1]Bond spreads (Germany)'!#REF!</definedName>
    <definedName name="TRNR_30266f2c27ff45b19182e5cff5fd3b0b_1_9" localSheetId="15" hidden="1">'[1]Bond spreads (Germany)'!#REF!</definedName>
    <definedName name="TRNR_30266f2c27ff45b19182e5cff5fd3b0b_1_9" localSheetId="57" hidden="1">'[1]Bond spreads (Germany)'!#REF!</definedName>
    <definedName name="TRNR_30266f2c27ff45b19182e5cff5fd3b0b_1_9" localSheetId="51" hidden="1">'[1]Bond spreads (Germany)'!#REF!</definedName>
    <definedName name="TRNR_30266f2c27ff45b19182e5cff5fd3b0b_1_9" localSheetId="53" hidden="1">'[1]Bond spreads (Germany)'!#REF!</definedName>
    <definedName name="TRNR_30266f2c27ff45b19182e5cff5fd3b0b_1_9" localSheetId="55" hidden="1">'[1]Bond spreads (Germany)'!#REF!</definedName>
    <definedName name="TRNR_30266f2c27ff45b19182e5cff5fd3b0b_1_9" localSheetId="58" hidden="1">'[1]Bond spreads (Germany)'!#REF!</definedName>
    <definedName name="TRNR_30266f2c27ff45b19182e5cff5fd3b0b_1_9" localSheetId="52" hidden="1">'[1]Bond spreads (Germany)'!#REF!</definedName>
    <definedName name="TRNR_30266f2c27ff45b19182e5cff5fd3b0b_1_9" localSheetId="54" hidden="1">'[1]Bond spreads (Germany)'!#REF!</definedName>
    <definedName name="TRNR_30266f2c27ff45b19182e5cff5fd3b0b_1_9" localSheetId="56" hidden="1">'[1]Bond spreads (Germany)'!#REF!</definedName>
    <definedName name="TRNR_30266f2c27ff45b19182e5cff5fd3b0b_1_9" localSheetId="12" hidden="1">'[1]Bond spreads (Germany)'!#REF!</definedName>
    <definedName name="TRNR_30266f2c27ff45b19182e5cff5fd3b0b_1_9" localSheetId="14" hidden="1">'[1]Bond spreads (Germany)'!#REF!</definedName>
    <definedName name="TRNR_30266f2c27ff45b19182e5cff5fd3b0b_1_9" localSheetId="16" hidden="1">'[1]Bond spreads (Germany)'!#REF!</definedName>
    <definedName name="TRNR_30266f2c27ff45b19182e5cff5fd3b0b_1_9" hidden="1">'[1]Bond spreads (Germany)'!#REF!</definedName>
    <definedName name="TRNR_30b2a12ae9fb49c9be0b4ca75adc2c00_735_5" localSheetId="13" hidden="1">#REF!</definedName>
    <definedName name="TRNR_30b2a12ae9fb49c9be0b4ca75adc2c00_735_5" localSheetId="16" hidden="1">#REF!</definedName>
    <definedName name="TRNR_30b2a12ae9fb49c9be0b4ca75adc2c00_735_5" hidden="1">#REF!</definedName>
    <definedName name="TRNR_31939838fb5640eb87c5db2c531e7c3d_7452_4" localSheetId="13" hidden="1">#REF!</definedName>
    <definedName name="TRNR_31939838fb5640eb87c5db2c531e7c3d_7452_4" localSheetId="16" hidden="1">#REF!</definedName>
    <definedName name="TRNR_31939838fb5640eb87c5db2c531e7c3d_7452_4" hidden="1">#REF!</definedName>
    <definedName name="TRNR_36a32ad7469d45329720db965cec44af_48_1" localSheetId="11" hidden="1">#REF!</definedName>
    <definedName name="TRNR_36a32ad7469d45329720db965cec44af_48_1" localSheetId="13" hidden="1">#REF!</definedName>
    <definedName name="TRNR_36a32ad7469d45329720db965cec44af_48_1" localSheetId="15" hidden="1">#REF!</definedName>
    <definedName name="TRNR_36a32ad7469d45329720db965cec44af_48_1" localSheetId="57" hidden="1">#REF!</definedName>
    <definedName name="TRNR_36a32ad7469d45329720db965cec44af_48_1" localSheetId="51" hidden="1">#REF!</definedName>
    <definedName name="TRNR_36a32ad7469d45329720db965cec44af_48_1" localSheetId="53" hidden="1">#REF!</definedName>
    <definedName name="TRNR_36a32ad7469d45329720db965cec44af_48_1" localSheetId="55" hidden="1">#REF!</definedName>
    <definedName name="TRNR_36a32ad7469d45329720db965cec44af_48_1" localSheetId="58" hidden="1">#REF!</definedName>
    <definedName name="TRNR_36a32ad7469d45329720db965cec44af_48_1" localSheetId="52" hidden="1">#REF!</definedName>
    <definedName name="TRNR_36a32ad7469d45329720db965cec44af_48_1" localSheetId="54" hidden="1">#REF!</definedName>
    <definedName name="TRNR_36a32ad7469d45329720db965cec44af_48_1" localSheetId="56" hidden="1">#REF!</definedName>
    <definedName name="TRNR_36a32ad7469d45329720db965cec44af_48_1" localSheetId="12" hidden="1">#REF!</definedName>
    <definedName name="TRNR_36a32ad7469d45329720db965cec44af_48_1" localSheetId="14" hidden="1">#REF!</definedName>
    <definedName name="TRNR_36a32ad7469d45329720db965cec44af_48_1" localSheetId="16" hidden="1">#REF!</definedName>
    <definedName name="TRNR_36a32ad7469d45329720db965cec44af_48_1" hidden="1">#REF!</definedName>
    <definedName name="TRNR_36ef266ff886485caa56d1d7dcbbf893_25_1" localSheetId="11" hidden="1">#REF!</definedName>
    <definedName name="TRNR_36ef266ff886485caa56d1d7dcbbf893_25_1" localSheetId="13" hidden="1">#REF!</definedName>
    <definedName name="TRNR_36ef266ff886485caa56d1d7dcbbf893_25_1" localSheetId="15" hidden="1">#REF!</definedName>
    <definedName name="TRNR_36ef266ff886485caa56d1d7dcbbf893_25_1" localSheetId="57" hidden="1">#REF!</definedName>
    <definedName name="TRNR_36ef266ff886485caa56d1d7dcbbf893_25_1" localSheetId="51" hidden="1">#REF!</definedName>
    <definedName name="TRNR_36ef266ff886485caa56d1d7dcbbf893_25_1" localSheetId="53" hidden="1">#REF!</definedName>
    <definedName name="TRNR_36ef266ff886485caa56d1d7dcbbf893_25_1" localSheetId="55" hidden="1">#REF!</definedName>
    <definedName name="TRNR_36ef266ff886485caa56d1d7dcbbf893_25_1" localSheetId="58" hidden="1">#REF!</definedName>
    <definedName name="TRNR_36ef266ff886485caa56d1d7dcbbf893_25_1" localSheetId="52" hidden="1">#REF!</definedName>
    <definedName name="TRNR_36ef266ff886485caa56d1d7dcbbf893_25_1" localSheetId="54" hidden="1">#REF!</definedName>
    <definedName name="TRNR_36ef266ff886485caa56d1d7dcbbf893_25_1" localSheetId="56" hidden="1">#REF!</definedName>
    <definedName name="TRNR_36ef266ff886485caa56d1d7dcbbf893_25_1" localSheetId="12" hidden="1">#REF!</definedName>
    <definedName name="TRNR_36ef266ff886485caa56d1d7dcbbf893_25_1" localSheetId="14" hidden="1">#REF!</definedName>
    <definedName name="TRNR_36ef266ff886485caa56d1d7dcbbf893_25_1" localSheetId="16" hidden="1">#REF!</definedName>
    <definedName name="TRNR_36ef266ff886485caa56d1d7dcbbf893_25_1" hidden="1">#REF!</definedName>
    <definedName name="TRNR_384af8a4bd86408686b1c5592828723e_3132_2" localSheetId="11" hidden="1">#REF!</definedName>
    <definedName name="TRNR_384af8a4bd86408686b1c5592828723e_3132_2" localSheetId="13" hidden="1">#REF!</definedName>
    <definedName name="TRNR_384af8a4bd86408686b1c5592828723e_3132_2" localSheetId="15" hidden="1">#REF!</definedName>
    <definedName name="TRNR_384af8a4bd86408686b1c5592828723e_3132_2" localSheetId="57" hidden="1">#REF!</definedName>
    <definedName name="TRNR_384af8a4bd86408686b1c5592828723e_3132_2" localSheetId="51" hidden="1">#REF!</definedName>
    <definedName name="TRNR_384af8a4bd86408686b1c5592828723e_3132_2" localSheetId="53" hidden="1">#REF!</definedName>
    <definedName name="TRNR_384af8a4bd86408686b1c5592828723e_3132_2" localSheetId="55" hidden="1">#REF!</definedName>
    <definedName name="TRNR_384af8a4bd86408686b1c5592828723e_3132_2" localSheetId="58" hidden="1">#REF!</definedName>
    <definedName name="TRNR_384af8a4bd86408686b1c5592828723e_3132_2" localSheetId="52" hidden="1">#REF!</definedName>
    <definedName name="TRNR_384af8a4bd86408686b1c5592828723e_3132_2" localSheetId="54" hidden="1">#REF!</definedName>
    <definedName name="TRNR_384af8a4bd86408686b1c5592828723e_3132_2" localSheetId="56" hidden="1">#REF!</definedName>
    <definedName name="TRNR_384af8a4bd86408686b1c5592828723e_3132_2" localSheetId="12" hidden="1">#REF!</definedName>
    <definedName name="TRNR_384af8a4bd86408686b1c5592828723e_3132_2" localSheetId="14" hidden="1">#REF!</definedName>
    <definedName name="TRNR_384af8a4bd86408686b1c5592828723e_3132_2" localSheetId="16" hidden="1">#REF!</definedName>
    <definedName name="TRNR_384af8a4bd86408686b1c5592828723e_3132_2" hidden="1">#REF!</definedName>
    <definedName name="TRNR_385ce3f10efd4c77a984d0e1f4fefad2_2260_8" hidden="1">#REF!</definedName>
    <definedName name="TRNR_3ae46bd29ad94211affe93e1ef43f784_3488_6" hidden="1">#REF!</definedName>
    <definedName name="TRNR_3afd0c5b074942d0adb0c92148649d6b_102_1" localSheetId="13" hidden="1">#REF!</definedName>
    <definedName name="TRNR_3afd0c5b074942d0adb0c92148649d6b_102_1" localSheetId="16" hidden="1">#REF!</definedName>
    <definedName name="TRNR_3afd0c5b074942d0adb0c92148649d6b_102_1" hidden="1">#REF!</definedName>
    <definedName name="TRNR_3d010e63057a4c46a47caca70f0fdb75_2553_5" localSheetId="13" hidden="1">#REF!</definedName>
    <definedName name="TRNR_3d010e63057a4c46a47caca70f0fdb75_2553_5" localSheetId="16" hidden="1">#REF!</definedName>
    <definedName name="TRNR_3d010e63057a4c46a47caca70f0fdb75_2553_5" hidden="1">#REF!</definedName>
    <definedName name="TRNR_4262d8e8738b4c6aad6fd6e4abde0630_56_1" localSheetId="13" hidden="1">#REF!</definedName>
    <definedName name="TRNR_4262d8e8738b4c6aad6fd6e4abde0630_56_1" localSheetId="16" hidden="1">#REF!</definedName>
    <definedName name="TRNR_4262d8e8738b4c6aad6fd6e4abde0630_56_1" hidden="1">#REF!</definedName>
    <definedName name="TRNR_42f3de7c818f4cd88de79fe2b272459b_1871_8" hidden="1">'[7]Data 4.'!#REF!</definedName>
    <definedName name="TRNR_43155b0fd9ba4e05a457b10e41e2b4f6_157_1" localSheetId="11" hidden="1">#REF!</definedName>
    <definedName name="TRNR_43155b0fd9ba4e05a457b10e41e2b4f6_157_1" localSheetId="13" hidden="1">#REF!</definedName>
    <definedName name="TRNR_43155b0fd9ba4e05a457b10e41e2b4f6_157_1" localSheetId="15" hidden="1">#REF!</definedName>
    <definedName name="TRNR_43155b0fd9ba4e05a457b10e41e2b4f6_157_1" localSheetId="57" hidden="1">#REF!</definedName>
    <definedName name="TRNR_43155b0fd9ba4e05a457b10e41e2b4f6_157_1" localSheetId="51" hidden="1">#REF!</definedName>
    <definedName name="TRNR_43155b0fd9ba4e05a457b10e41e2b4f6_157_1" localSheetId="53" hidden="1">#REF!</definedName>
    <definedName name="TRNR_43155b0fd9ba4e05a457b10e41e2b4f6_157_1" localSheetId="55" hidden="1">#REF!</definedName>
    <definedName name="TRNR_43155b0fd9ba4e05a457b10e41e2b4f6_157_1" localSheetId="58" hidden="1">#REF!</definedName>
    <definedName name="TRNR_43155b0fd9ba4e05a457b10e41e2b4f6_157_1" localSheetId="52" hidden="1">#REF!</definedName>
    <definedName name="TRNR_43155b0fd9ba4e05a457b10e41e2b4f6_157_1" localSheetId="54" hidden="1">#REF!</definedName>
    <definedName name="TRNR_43155b0fd9ba4e05a457b10e41e2b4f6_157_1" localSheetId="56" hidden="1">#REF!</definedName>
    <definedName name="TRNR_43155b0fd9ba4e05a457b10e41e2b4f6_157_1" localSheetId="12" hidden="1">#REF!</definedName>
    <definedName name="TRNR_43155b0fd9ba4e05a457b10e41e2b4f6_157_1" localSheetId="14" hidden="1">#REF!</definedName>
    <definedName name="TRNR_43155b0fd9ba4e05a457b10e41e2b4f6_157_1" localSheetId="16" hidden="1">#REF!</definedName>
    <definedName name="TRNR_43155b0fd9ba4e05a457b10e41e2b4f6_157_1" hidden="1">#REF!</definedName>
    <definedName name="TRNR_46df220cd80543d68a0be4ddd9581b20_628_3" localSheetId="13" hidden="1">#REF!</definedName>
    <definedName name="TRNR_46df220cd80543d68a0be4ddd9581b20_628_3" localSheetId="16" hidden="1">#REF!</definedName>
    <definedName name="TRNR_46df220cd80543d68a0be4ddd9581b20_628_3" hidden="1">#REF!</definedName>
    <definedName name="TRNR_4a916914f7964e8bbb9fdafbeb8708bb_327_4" localSheetId="13" hidden="1">#REF!</definedName>
    <definedName name="TRNR_4a916914f7964e8bbb9fdafbeb8708bb_327_4" localSheetId="16" hidden="1">#REF!</definedName>
    <definedName name="TRNR_4a916914f7964e8bbb9fdafbeb8708bb_327_4" hidden="1">#REF!</definedName>
    <definedName name="TRNR_4a9f26fdc3164f49801f1149f4918bdd_2957_4" localSheetId="13" hidden="1">#REF!</definedName>
    <definedName name="TRNR_4a9f26fdc3164f49801f1149f4918bdd_2957_4" localSheetId="16" hidden="1">#REF!</definedName>
    <definedName name="TRNR_4a9f26fdc3164f49801f1149f4918bdd_2957_4" hidden="1">#REF!</definedName>
    <definedName name="TRNR_4b12af838b944902bde36d58ad5d3698_586_1" localSheetId="13" hidden="1">#REF!</definedName>
    <definedName name="TRNR_4b12af838b944902bde36d58ad5d3698_586_1" localSheetId="16" hidden="1">#REF!</definedName>
    <definedName name="TRNR_4b12af838b944902bde36d58ad5d3698_586_1" hidden="1">#REF!</definedName>
    <definedName name="TRNR_4d76937b697f42a8a2fb129d47bf0e35_1_1" localSheetId="11" hidden="1">'[6]38.'!#REF!</definedName>
    <definedName name="TRNR_4d76937b697f42a8a2fb129d47bf0e35_1_1" localSheetId="13" hidden="1">'[6]38.'!#REF!</definedName>
    <definedName name="TRNR_4d76937b697f42a8a2fb129d47bf0e35_1_1" localSheetId="15" hidden="1">'[6]38.'!#REF!</definedName>
    <definedName name="TRNR_4d76937b697f42a8a2fb129d47bf0e35_1_1" localSheetId="57" hidden="1">'[6]38.'!#REF!</definedName>
    <definedName name="TRNR_4d76937b697f42a8a2fb129d47bf0e35_1_1" localSheetId="51" hidden="1">'[6]38.'!#REF!</definedName>
    <definedName name="TRNR_4d76937b697f42a8a2fb129d47bf0e35_1_1" localSheetId="53" hidden="1">'[6]38.'!#REF!</definedName>
    <definedName name="TRNR_4d76937b697f42a8a2fb129d47bf0e35_1_1" localSheetId="55" hidden="1">'[6]38.'!#REF!</definedName>
    <definedName name="TRNR_4d76937b697f42a8a2fb129d47bf0e35_1_1" localSheetId="58" hidden="1">'[6]38.'!#REF!</definedName>
    <definedName name="TRNR_4d76937b697f42a8a2fb129d47bf0e35_1_1" localSheetId="52" hidden="1">'[6]38.'!#REF!</definedName>
    <definedName name="TRNR_4d76937b697f42a8a2fb129d47bf0e35_1_1" localSheetId="54" hidden="1">'[6]38.'!#REF!</definedName>
    <definedName name="TRNR_4d76937b697f42a8a2fb129d47bf0e35_1_1" localSheetId="56" hidden="1">'[6]38.'!#REF!</definedName>
    <definedName name="TRNR_4d76937b697f42a8a2fb129d47bf0e35_1_1" localSheetId="12" hidden="1">'[6]38.'!#REF!</definedName>
    <definedName name="TRNR_4d76937b697f42a8a2fb129d47bf0e35_1_1" localSheetId="14" hidden="1">'[6]38.'!#REF!</definedName>
    <definedName name="TRNR_4d76937b697f42a8a2fb129d47bf0e35_1_1" localSheetId="16" hidden="1">'[6]38.'!#REF!</definedName>
    <definedName name="TRNR_4d76937b697f42a8a2fb129d47bf0e35_1_1" hidden="1">'[6]38.'!#REF!</definedName>
    <definedName name="TRNR_4f80a474ce0b4b17b9de7cc3c179c919_1379_6" localSheetId="13" hidden="1">#REF!</definedName>
    <definedName name="TRNR_4f80a474ce0b4b17b9de7cc3c179c919_1379_6" localSheetId="16" hidden="1">#REF!</definedName>
    <definedName name="TRNR_4f80a474ce0b4b17b9de7cc3c179c919_1379_6" hidden="1">#REF!</definedName>
    <definedName name="TRNR_5902178a0c864fee83a4d8eca6c7d699_6545_2" localSheetId="11" hidden="1">#REF!</definedName>
    <definedName name="TRNR_5902178a0c864fee83a4d8eca6c7d699_6545_2" localSheetId="13" hidden="1">#REF!</definedName>
    <definedName name="TRNR_5902178a0c864fee83a4d8eca6c7d699_6545_2" localSheetId="15" hidden="1">#REF!</definedName>
    <definedName name="TRNR_5902178a0c864fee83a4d8eca6c7d699_6545_2" localSheetId="57" hidden="1">#REF!</definedName>
    <definedName name="TRNR_5902178a0c864fee83a4d8eca6c7d699_6545_2" localSheetId="51" hidden="1">#REF!</definedName>
    <definedName name="TRNR_5902178a0c864fee83a4d8eca6c7d699_6545_2" localSheetId="53" hidden="1">#REF!</definedName>
    <definedName name="TRNR_5902178a0c864fee83a4d8eca6c7d699_6545_2" localSheetId="55" hidden="1">#REF!</definedName>
    <definedName name="TRNR_5902178a0c864fee83a4d8eca6c7d699_6545_2" localSheetId="58" hidden="1">#REF!</definedName>
    <definedName name="TRNR_5902178a0c864fee83a4d8eca6c7d699_6545_2" localSheetId="52" hidden="1">#REF!</definedName>
    <definedName name="TRNR_5902178a0c864fee83a4d8eca6c7d699_6545_2" localSheetId="54" hidden="1">#REF!</definedName>
    <definedName name="TRNR_5902178a0c864fee83a4d8eca6c7d699_6545_2" localSheetId="56" hidden="1">#REF!</definedName>
    <definedName name="TRNR_5902178a0c864fee83a4d8eca6c7d699_6545_2" localSheetId="12" hidden="1">#REF!</definedName>
    <definedName name="TRNR_5902178a0c864fee83a4d8eca6c7d699_6545_2" localSheetId="14" hidden="1">#REF!</definedName>
    <definedName name="TRNR_5902178a0c864fee83a4d8eca6c7d699_6545_2" localSheetId="16" hidden="1">#REF!</definedName>
    <definedName name="TRNR_5902178a0c864fee83a4d8eca6c7d699_6545_2" hidden="1">#REF!</definedName>
    <definedName name="TRNR_5921ce615429444f9f299ddb45c0060a_2609_2" localSheetId="11" hidden="1">'[8]Jämförelse '!#REF!</definedName>
    <definedName name="TRNR_5921ce615429444f9f299ddb45c0060a_2609_2" localSheetId="13" hidden="1">'[8]Jämförelse '!#REF!</definedName>
    <definedName name="TRNR_5921ce615429444f9f299ddb45c0060a_2609_2" localSheetId="15" hidden="1">'[8]Jämförelse '!#REF!</definedName>
    <definedName name="TRNR_5921ce615429444f9f299ddb45c0060a_2609_2" localSheetId="57" hidden="1">'[8]Jämförelse '!#REF!</definedName>
    <definedName name="TRNR_5921ce615429444f9f299ddb45c0060a_2609_2" localSheetId="51" hidden="1">'[8]Jämförelse '!#REF!</definedName>
    <definedName name="TRNR_5921ce615429444f9f299ddb45c0060a_2609_2" localSheetId="53" hidden="1">'[8]Jämförelse '!#REF!</definedName>
    <definedName name="TRNR_5921ce615429444f9f299ddb45c0060a_2609_2" localSheetId="55" hidden="1">'[8]Jämförelse '!#REF!</definedName>
    <definedName name="TRNR_5921ce615429444f9f299ddb45c0060a_2609_2" localSheetId="58" hidden="1">'[8]Jämförelse '!#REF!</definedName>
    <definedName name="TRNR_5921ce615429444f9f299ddb45c0060a_2609_2" localSheetId="52" hidden="1">'[8]Jämförelse '!#REF!</definedName>
    <definedName name="TRNR_5921ce615429444f9f299ddb45c0060a_2609_2" localSheetId="54" hidden="1">'[8]Jämförelse '!#REF!</definedName>
    <definedName name="TRNR_5921ce615429444f9f299ddb45c0060a_2609_2" localSheetId="56" hidden="1">'[8]Jämförelse '!#REF!</definedName>
    <definedName name="TRNR_5921ce615429444f9f299ddb45c0060a_2609_2" localSheetId="12" hidden="1">'[8]Jämförelse '!#REF!</definedName>
    <definedName name="TRNR_5921ce615429444f9f299ddb45c0060a_2609_2" localSheetId="14" hidden="1">'[8]Jämförelse '!#REF!</definedName>
    <definedName name="TRNR_5921ce615429444f9f299ddb45c0060a_2609_2" localSheetId="16" hidden="1">'[8]Jämförelse '!#REF!</definedName>
    <definedName name="TRNR_5921ce615429444f9f299ddb45c0060a_2609_2" hidden="1">'[8]Jämförelse '!#REF!</definedName>
    <definedName name="TRNR_5aba95b5c07d4b00bcc054787d945370_238_1" localSheetId="13" hidden="1">'[5]1.'!#REF!</definedName>
    <definedName name="TRNR_5aba95b5c07d4b00bcc054787d945370_238_1" localSheetId="16" hidden="1">'[5]1.'!#REF!</definedName>
    <definedName name="TRNR_5aba95b5c07d4b00bcc054787d945370_238_1" hidden="1">#REF!</definedName>
    <definedName name="TRNR_5d16f61da28e4f15a91afcd23d76b86b_2958_8" localSheetId="11" hidden="1">#REF!</definedName>
    <definedName name="TRNR_5d16f61da28e4f15a91afcd23d76b86b_2958_8" localSheetId="13" hidden="1">#REF!</definedName>
    <definedName name="TRNR_5d16f61da28e4f15a91afcd23d76b86b_2958_8" localSheetId="15" hidden="1">#REF!</definedName>
    <definedName name="TRNR_5d16f61da28e4f15a91afcd23d76b86b_2958_8" localSheetId="57" hidden="1">#REF!</definedName>
    <definedName name="TRNR_5d16f61da28e4f15a91afcd23d76b86b_2958_8" localSheetId="51" hidden="1">#REF!</definedName>
    <definedName name="TRNR_5d16f61da28e4f15a91afcd23d76b86b_2958_8" localSheetId="53" hidden="1">#REF!</definedName>
    <definedName name="TRNR_5d16f61da28e4f15a91afcd23d76b86b_2958_8" localSheetId="55" hidden="1">#REF!</definedName>
    <definedName name="TRNR_5d16f61da28e4f15a91afcd23d76b86b_2958_8" localSheetId="58" hidden="1">#REF!</definedName>
    <definedName name="TRNR_5d16f61da28e4f15a91afcd23d76b86b_2958_8" localSheetId="52" hidden="1">#REF!</definedName>
    <definedName name="TRNR_5d16f61da28e4f15a91afcd23d76b86b_2958_8" localSheetId="54" hidden="1">#REF!</definedName>
    <definedName name="TRNR_5d16f61da28e4f15a91afcd23d76b86b_2958_8" localSheetId="56" hidden="1">#REF!</definedName>
    <definedName name="TRNR_5d16f61da28e4f15a91afcd23d76b86b_2958_8" localSheetId="12" hidden="1">#REF!</definedName>
    <definedName name="TRNR_5d16f61da28e4f15a91afcd23d76b86b_2958_8" localSheetId="14" hidden="1">#REF!</definedName>
    <definedName name="TRNR_5d16f61da28e4f15a91afcd23d76b86b_2958_8" localSheetId="16" hidden="1">#REF!</definedName>
    <definedName name="TRNR_5d16f61da28e4f15a91afcd23d76b86b_2958_8" hidden="1">#REF!</definedName>
    <definedName name="TRNR_61f921be9c324c8087cf0d8aec1e98ea_1510_8" localSheetId="11" hidden="1">#REF!</definedName>
    <definedName name="TRNR_61f921be9c324c8087cf0d8aec1e98ea_1510_8" localSheetId="13" hidden="1">#REF!</definedName>
    <definedName name="TRNR_61f921be9c324c8087cf0d8aec1e98ea_1510_8" localSheetId="15" hidden="1">#REF!</definedName>
    <definedName name="TRNR_61f921be9c324c8087cf0d8aec1e98ea_1510_8" localSheetId="57" hidden="1">#REF!</definedName>
    <definedName name="TRNR_61f921be9c324c8087cf0d8aec1e98ea_1510_8" localSheetId="51" hidden="1">#REF!</definedName>
    <definedName name="TRNR_61f921be9c324c8087cf0d8aec1e98ea_1510_8" localSheetId="53" hidden="1">#REF!</definedName>
    <definedName name="TRNR_61f921be9c324c8087cf0d8aec1e98ea_1510_8" localSheetId="55" hidden="1">#REF!</definedName>
    <definedName name="TRNR_61f921be9c324c8087cf0d8aec1e98ea_1510_8" localSheetId="58" hidden="1">#REF!</definedName>
    <definedName name="TRNR_61f921be9c324c8087cf0d8aec1e98ea_1510_8" localSheetId="52" hidden="1">#REF!</definedName>
    <definedName name="TRNR_61f921be9c324c8087cf0d8aec1e98ea_1510_8" localSheetId="54" hidden="1">#REF!</definedName>
    <definedName name="TRNR_61f921be9c324c8087cf0d8aec1e98ea_1510_8" localSheetId="56" hidden="1">#REF!</definedName>
    <definedName name="TRNR_61f921be9c324c8087cf0d8aec1e98ea_1510_8" localSheetId="12" hidden="1">#REF!</definedName>
    <definedName name="TRNR_61f921be9c324c8087cf0d8aec1e98ea_1510_8" localSheetId="14" hidden="1">#REF!</definedName>
    <definedName name="TRNR_61f921be9c324c8087cf0d8aec1e98ea_1510_8" localSheetId="16" hidden="1">#REF!</definedName>
    <definedName name="TRNR_61f921be9c324c8087cf0d8aec1e98ea_1510_8" hidden="1">#REF!</definedName>
    <definedName name="TRNR_64cca4f93af3402d8ec01ce3fbcb3b32_106_1" localSheetId="11" hidden="1">#REF!</definedName>
    <definedName name="TRNR_64cca4f93af3402d8ec01ce3fbcb3b32_106_1" localSheetId="13" hidden="1">#REF!</definedName>
    <definedName name="TRNR_64cca4f93af3402d8ec01ce3fbcb3b32_106_1" localSheetId="15" hidden="1">#REF!</definedName>
    <definedName name="TRNR_64cca4f93af3402d8ec01ce3fbcb3b32_106_1" localSheetId="57" hidden="1">#REF!</definedName>
    <definedName name="TRNR_64cca4f93af3402d8ec01ce3fbcb3b32_106_1" localSheetId="51" hidden="1">#REF!</definedName>
    <definedName name="TRNR_64cca4f93af3402d8ec01ce3fbcb3b32_106_1" localSheetId="53" hidden="1">#REF!</definedName>
    <definedName name="TRNR_64cca4f93af3402d8ec01ce3fbcb3b32_106_1" localSheetId="55" hidden="1">#REF!</definedName>
    <definedName name="TRNR_64cca4f93af3402d8ec01ce3fbcb3b32_106_1" localSheetId="58" hidden="1">#REF!</definedName>
    <definedName name="TRNR_64cca4f93af3402d8ec01ce3fbcb3b32_106_1" localSheetId="52" hidden="1">#REF!</definedName>
    <definedName name="TRNR_64cca4f93af3402d8ec01ce3fbcb3b32_106_1" localSheetId="54" hidden="1">#REF!</definedName>
    <definedName name="TRNR_64cca4f93af3402d8ec01ce3fbcb3b32_106_1" localSheetId="56" hidden="1">#REF!</definedName>
    <definedName name="TRNR_64cca4f93af3402d8ec01ce3fbcb3b32_106_1" localSheetId="12" hidden="1">#REF!</definedName>
    <definedName name="TRNR_64cca4f93af3402d8ec01ce3fbcb3b32_106_1" localSheetId="14" hidden="1">#REF!</definedName>
    <definedName name="TRNR_64cca4f93af3402d8ec01ce3fbcb3b32_106_1" localSheetId="16" hidden="1">#REF!</definedName>
    <definedName name="TRNR_64cca4f93af3402d8ec01ce3fbcb3b32_106_1" hidden="1">#REF!</definedName>
    <definedName name="TRNR_652fb47b040142d295e9696056cf4127_3132_2" localSheetId="13" hidden="1">#REF!</definedName>
    <definedName name="TRNR_652fb47b040142d295e9696056cf4127_3132_2" localSheetId="16" hidden="1">#REF!</definedName>
    <definedName name="TRNR_652fb47b040142d295e9696056cf4127_3132_2" hidden="1">#REF!</definedName>
    <definedName name="TRNR_65ce59b0a3ea4337a428acef4b9dd1cb_171_1" localSheetId="13" hidden="1">#REF!</definedName>
    <definedName name="TRNR_65ce59b0a3ea4337a428acef4b9dd1cb_171_1" localSheetId="16" hidden="1">#REF!</definedName>
    <definedName name="TRNR_65ce59b0a3ea4337a428acef4b9dd1cb_171_1" hidden="1">#REF!</definedName>
    <definedName name="TRNR_6a2a916e46694466bbd665fe0ad4e1c0_154_1" localSheetId="13" hidden="1">#REF!</definedName>
    <definedName name="TRNR_6a2a916e46694466bbd665fe0ad4e1c0_154_1" localSheetId="16" hidden="1">#REF!</definedName>
    <definedName name="TRNR_6a2a916e46694466bbd665fe0ad4e1c0_154_1" hidden="1">#REF!</definedName>
    <definedName name="TRNR_6a4077e3f16849b78fda385e7ea4edb6_2434_4" localSheetId="13" hidden="1">#REF!</definedName>
    <definedName name="TRNR_6a4077e3f16849b78fda385e7ea4edb6_2434_4" localSheetId="16" hidden="1">#REF!</definedName>
    <definedName name="TRNR_6a4077e3f16849b78fda385e7ea4edb6_2434_4" hidden="1">#REF!</definedName>
    <definedName name="TRNR_6b1a38a3999d45648c52c8702dadc72f_3598_4" localSheetId="13" hidden="1">#REF!</definedName>
    <definedName name="TRNR_6b1a38a3999d45648c52c8702dadc72f_3598_4" localSheetId="16" hidden="1">#REF!</definedName>
    <definedName name="TRNR_6b1a38a3999d45648c52c8702dadc72f_3598_4" hidden="1">#REF!</definedName>
    <definedName name="TRNR_6d096377f9b34ae79747882942eb4fe7_103_1" localSheetId="13" hidden="1">#REF!</definedName>
    <definedName name="TRNR_6d096377f9b34ae79747882942eb4fe7_103_1" localSheetId="16" hidden="1">#REF!</definedName>
    <definedName name="TRNR_6d096377f9b34ae79747882942eb4fe7_103_1" hidden="1">#REF!</definedName>
    <definedName name="TRNR_6de61b4d014e40a0bc76eac571014db0_106_1" localSheetId="13" hidden="1">#REF!</definedName>
    <definedName name="TRNR_6de61b4d014e40a0bc76eac571014db0_106_1" localSheetId="16" hidden="1">#REF!</definedName>
    <definedName name="TRNR_6de61b4d014e40a0bc76eac571014db0_106_1" hidden="1">#REF!</definedName>
    <definedName name="TRNR_6f71b224ebb847a5ab7dda99371f43f4_3622_6" localSheetId="13" hidden="1">#REF!</definedName>
    <definedName name="TRNR_6f71b224ebb847a5ab7dda99371f43f4_3622_6" localSheetId="16" hidden="1">#REF!</definedName>
    <definedName name="TRNR_6f71b224ebb847a5ab7dda99371f43f4_3622_6" hidden="1">#REF!</definedName>
    <definedName name="TRNR_70434c3d375f4b56bcedf72fdc24f904_3_2" localSheetId="25" hidden="1">[9]Swaptionsvolatilitet!#REF!</definedName>
    <definedName name="TRNR_70434c3d375f4b56bcedf72fdc24f904_3_2" localSheetId="27" hidden="1">[9]Swaptionsvolatilitet!#REF!</definedName>
    <definedName name="TRNR_70434c3d375f4b56bcedf72fdc24f904_3_2" localSheetId="29" hidden="1">[9]Swaptionsvolatilitet!#REF!</definedName>
    <definedName name="TRNR_70434c3d375f4b56bcedf72fdc24f904_3_2" localSheetId="31" hidden="1">[9]Swaptionsvolatilitet!#REF!</definedName>
    <definedName name="TRNR_70434c3d375f4b56bcedf72fdc24f904_3_2" localSheetId="11" hidden="1">[9]Swaptionsvolatilitet!#REF!</definedName>
    <definedName name="TRNR_70434c3d375f4b56bcedf72fdc24f904_3_2" localSheetId="13" hidden="1">[9]Swaptionsvolatilitet!#REF!</definedName>
    <definedName name="TRNR_70434c3d375f4b56bcedf72fdc24f904_3_2" localSheetId="15" hidden="1">[9]Swaptionsvolatilitet!#REF!</definedName>
    <definedName name="TRNR_70434c3d375f4b56bcedf72fdc24f904_3_2" localSheetId="57" hidden="1">[9]Swaptionsvolatilitet!#REF!</definedName>
    <definedName name="TRNR_70434c3d375f4b56bcedf72fdc24f904_3_2" localSheetId="65" hidden="1">[9]Swaptionsvolatilitet!#REF!</definedName>
    <definedName name="TRNR_70434c3d375f4b56bcedf72fdc24f904_3_2" localSheetId="51" hidden="1">[9]Swaptionsvolatilitet!#REF!</definedName>
    <definedName name="TRNR_70434c3d375f4b56bcedf72fdc24f904_3_2" localSheetId="53" hidden="1">[9]Swaptionsvolatilitet!#REF!</definedName>
    <definedName name="TRNR_70434c3d375f4b56bcedf72fdc24f904_3_2" localSheetId="55" hidden="1">[9]Swaptionsvolatilitet!#REF!</definedName>
    <definedName name="TRNR_70434c3d375f4b56bcedf72fdc24f904_3_2" localSheetId="58" hidden="1">[9]Swaptionsvolatilitet!#REF!</definedName>
    <definedName name="TRNR_70434c3d375f4b56bcedf72fdc24f904_3_2" localSheetId="66" hidden="1">[9]Swaptionsvolatilitet!#REF!</definedName>
    <definedName name="TRNR_70434c3d375f4b56bcedf72fdc24f904_3_2" localSheetId="52" hidden="1">[9]Swaptionsvolatilitet!#REF!</definedName>
    <definedName name="TRNR_70434c3d375f4b56bcedf72fdc24f904_3_2" localSheetId="54" hidden="1">[9]Swaptionsvolatilitet!#REF!</definedName>
    <definedName name="TRNR_70434c3d375f4b56bcedf72fdc24f904_3_2" localSheetId="56" hidden="1">[9]Swaptionsvolatilitet!#REF!</definedName>
    <definedName name="TRNR_70434c3d375f4b56bcedf72fdc24f904_3_2" localSheetId="26" hidden="1">[9]Swaptionsvolatilitet!#REF!</definedName>
    <definedName name="TRNR_70434c3d375f4b56bcedf72fdc24f904_3_2" localSheetId="28" hidden="1">[9]Swaptionsvolatilitet!#REF!</definedName>
    <definedName name="TRNR_70434c3d375f4b56bcedf72fdc24f904_3_2" localSheetId="30" hidden="1">[9]Swaptionsvolatilitet!#REF!</definedName>
    <definedName name="TRNR_70434c3d375f4b56bcedf72fdc24f904_3_2" localSheetId="32" hidden="1">[9]Swaptionsvolatilitet!#REF!</definedName>
    <definedName name="TRNR_70434c3d375f4b56bcedf72fdc24f904_3_2" localSheetId="12" hidden="1">[9]Swaptionsvolatilitet!#REF!</definedName>
    <definedName name="TRNR_70434c3d375f4b56bcedf72fdc24f904_3_2" localSheetId="14" hidden="1">[9]Swaptionsvolatilitet!#REF!</definedName>
    <definedName name="TRNR_70434c3d375f4b56bcedf72fdc24f904_3_2" localSheetId="16" hidden="1">[9]Swaptionsvolatilitet!#REF!</definedName>
    <definedName name="TRNR_70434c3d375f4b56bcedf72fdc24f904_3_2" hidden="1">[9]Swaptionsvolatilitet!#REF!</definedName>
    <definedName name="TRNR_73e1bc5b5e82415988e3f54127eee19d_119_3" localSheetId="13" hidden="1">#REF!</definedName>
    <definedName name="TRNR_73e1bc5b5e82415988e3f54127eee19d_119_3" localSheetId="16" hidden="1">#REF!</definedName>
    <definedName name="TRNR_73e1bc5b5e82415988e3f54127eee19d_119_3" hidden="1">#REF!</definedName>
    <definedName name="TRNR_76c84a9fa04344b4b17e1d3fd7a34002_103_1" localSheetId="11" hidden="1">#REF!</definedName>
    <definedName name="TRNR_76c84a9fa04344b4b17e1d3fd7a34002_103_1" localSheetId="13" hidden="1">#REF!</definedName>
    <definedName name="TRNR_76c84a9fa04344b4b17e1d3fd7a34002_103_1" localSheetId="15" hidden="1">#REF!</definedName>
    <definedName name="TRNR_76c84a9fa04344b4b17e1d3fd7a34002_103_1" localSheetId="57" hidden="1">#REF!</definedName>
    <definedName name="TRNR_76c84a9fa04344b4b17e1d3fd7a34002_103_1" localSheetId="51" hidden="1">#REF!</definedName>
    <definedName name="TRNR_76c84a9fa04344b4b17e1d3fd7a34002_103_1" localSheetId="53" hidden="1">#REF!</definedName>
    <definedName name="TRNR_76c84a9fa04344b4b17e1d3fd7a34002_103_1" localSheetId="55" hidden="1">#REF!</definedName>
    <definedName name="TRNR_76c84a9fa04344b4b17e1d3fd7a34002_103_1" localSheetId="58" hidden="1">#REF!</definedName>
    <definedName name="TRNR_76c84a9fa04344b4b17e1d3fd7a34002_103_1" localSheetId="52" hidden="1">#REF!</definedName>
    <definedName name="TRNR_76c84a9fa04344b4b17e1d3fd7a34002_103_1" localSheetId="54" hidden="1">#REF!</definedName>
    <definedName name="TRNR_76c84a9fa04344b4b17e1d3fd7a34002_103_1" localSheetId="56" hidden="1">#REF!</definedName>
    <definedName name="TRNR_76c84a9fa04344b4b17e1d3fd7a34002_103_1" localSheetId="12" hidden="1">#REF!</definedName>
    <definedName name="TRNR_76c84a9fa04344b4b17e1d3fd7a34002_103_1" localSheetId="14" hidden="1">#REF!</definedName>
    <definedName name="TRNR_76c84a9fa04344b4b17e1d3fd7a34002_103_1" localSheetId="16" hidden="1">#REF!</definedName>
    <definedName name="TRNR_76c84a9fa04344b4b17e1d3fd7a34002_103_1" hidden="1">#REF!</definedName>
    <definedName name="TRNR_78913659995d4a3a9d0eba91493ec743_522_2" localSheetId="11" hidden="1">'[1]Yield curve slope'!#REF!</definedName>
    <definedName name="TRNR_78913659995d4a3a9d0eba91493ec743_522_2" localSheetId="13" hidden="1">'[1]Yield curve slope'!#REF!</definedName>
    <definedName name="TRNR_78913659995d4a3a9d0eba91493ec743_522_2" localSheetId="15" hidden="1">'[1]Yield curve slope'!#REF!</definedName>
    <definedName name="TRNR_78913659995d4a3a9d0eba91493ec743_522_2" localSheetId="57" hidden="1">'[1]Yield curve slope'!#REF!</definedName>
    <definedName name="TRNR_78913659995d4a3a9d0eba91493ec743_522_2" localSheetId="51" hidden="1">'[1]Yield curve slope'!#REF!</definedName>
    <definedName name="TRNR_78913659995d4a3a9d0eba91493ec743_522_2" localSheetId="53" hidden="1">'[1]Yield curve slope'!#REF!</definedName>
    <definedName name="TRNR_78913659995d4a3a9d0eba91493ec743_522_2" localSheetId="55" hidden="1">'[1]Yield curve slope'!#REF!</definedName>
    <definedName name="TRNR_78913659995d4a3a9d0eba91493ec743_522_2" localSheetId="58" hidden="1">'[1]Yield curve slope'!#REF!</definedName>
    <definedName name="TRNR_78913659995d4a3a9d0eba91493ec743_522_2" localSheetId="52" hidden="1">'[1]Yield curve slope'!#REF!</definedName>
    <definedName name="TRNR_78913659995d4a3a9d0eba91493ec743_522_2" localSheetId="54" hidden="1">'[1]Yield curve slope'!#REF!</definedName>
    <definedName name="TRNR_78913659995d4a3a9d0eba91493ec743_522_2" localSheetId="56" hidden="1">'[1]Yield curve slope'!#REF!</definedName>
    <definedName name="TRNR_78913659995d4a3a9d0eba91493ec743_522_2" localSheetId="12" hidden="1">'[1]Yield curve slope'!#REF!</definedName>
    <definedName name="TRNR_78913659995d4a3a9d0eba91493ec743_522_2" localSheetId="14" hidden="1">'[1]Yield curve slope'!#REF!</definedName>
    <definedName name="TRNR_78913659995d4a3a9d0eba91493ec743_522_2" localSheetId="16" hidden="1">'[1]Yield curve slope'!#REF!</definedName>
    <definedName name="TRNR_78913659995d4a3a9d0eba91493ec743_522_2" hidden="1">'[1]Yield curve slope'!#REF!</definedName>
    <definedName name="TRNR_79e92e57120f4db08523b3c64bb5e75a_523_4" localSheetId="11" hidden="1">'[1]Big banks P-E'!#REF!</definedName>
    <definedName name="TRNR_79e92e57120f4db08523b3c64bb5e75a_523_4" localSheetId="13" hidden="1">'[1]Big banks P-E'!#REF!</definedName>
    <definedName name="TRNR_79e92e57120f4db08523b3c64bb5e75a_523_4" localSheetId="15" hidden="1">'[1]Big banks P-E'!#REF!</definedName>
    <definedName name="TRNR_79e92e57120f4db08523b3c64bb5e75a_523_4" localSheetId="57" hidden="1">'[1]Big banks P-E'!#REF!</definedName>
    <definedName name="TRNR_79e92e57120f4db08523b3c64bb5e75a_523_4" localSheetId="51" hidden="1">'[1]Big banks P-E'!#REF!</definedName>
    <definedName name="TRNR_79e92e57120f4db08523b3c64bb5e75a_523_4" localSheetId="53" hidden="1">'[1]Big banks P-E'!#REF!</definedName>
    <definedName name="TRNR_79e92e57120f4db08523b3c64bb5e75a_523_4" localSheetId="55" hidden="1">'[1]Big banks P-E'!#REF!</definedName>
    <definedName name="TRNR_79e92e57120f4db08523b3c64bb5e75a_523_4" localSheetId="58" hidden="1">'[1]Big banks P-E'!#REF!</definedName>
    <definedName name="TRNR_79e92e57120f4db08523b3c64bb5e75a_523_4" localSheetId="52" hidden="1">'[1]Big banks P-E'!#REF!</definedName>
    <definedName name="TRNR_79e92e57120f4db08523b3c64bb5e75a_523_4" localSheetId="54" hidden="1">'[1]Big banks P-E'!#REF!</definedName>
    <definedName name="TRNR_79e92e57120f4db08523b3c64bb5e75a_523_4" localSheetId="56" hidden="1">'[1]Big banks P-E'!#REF!</definedName>
    <definedName name="TRNR_79e92e57120f4db08523b3c64bb5e75a_523_4" localSheetId="12" hidden="1">'[1]Big banks P-E'!#REF!</definedName>
    <definedName name="TRNR_79e92e57120f4db08523b3c64bb5e75a_523_4" localSheetId="14" hidden="1">'[1]Big banks P-E'!#REF!</definedName>
    <definedName name="TRNR_79e92e57120f4db08523b3c64bb5e75a_523_4" localSheetId="16" hidden="1">'[1]Big banks P-E'!#REF!</definedName>
    <definedName name="TRNR_79e92e57120f4db08523b3c64bb5e75a_523_4" hidden="1">'[1]Big banks P-E'!#REF!</definedName>
    <definedName name="TRNR_7c09d1b9370a4dbb8e3ecd2488bd1ddd_119_1" localSheetId="13" hidden="1">#REF!</definedName>
    <definedName name="TRNR_7c09d1b9370a4dbb8e3ecd2488bd1ddd_119_1" localSheetId="16" hidden="1">#REF!</definedName>
    <definedName name="TRNR_7c09d1b9370a4dbb8e3ecd2488bd1ddd_119_1" hidden="1">#REF!</definedName>
    <definedName name="TRNR_7e94150f5b7a444291ed1dbd5318e2cf_2611_2" localSheetId="11" hidden="1">'[1]Policy rates'!#REF!</definedName>
    <definedName name="TRNR_7e94150f5b7a444291ed1dbd5318e2cf_2611_2" localSheetId="13" hidden="1">'[1]Policy rates'!#REF!</definedName>
    <definedName name="TRNR_7e94150f5b7a444291ed1dbd5318e2cf_2611_2" localSheetId="15" hidden="1">'[1]Policy rates'!#REF!</definedName>
    <definedName name="TRNR_7e94150f5b7a444291ed1dbd5318e2cf_2611_2" localSheetId="57" hidden="1">'[1]Policy rates'!#REF!</definedName>
    <definedName name="TRNR_7e94150f5b7a444291ed1dbd5318e2cf_2611_2" localSheetId="51" hidden="1">'[1]Policy rates'!#REF!</definedName>
    <definedName name="TRNR_7e94150f5b7a444291ed1dbd5318e2cf_2611_2" localSheetId="53" hidden="1">'[1]Policy rates'!#REF!</definedName>
    <definedName name="TRNR_7e94150f5b7a444291ed1dbd5318e2cf_2611_2" localSheetId="55" hidden="1">'[1]Policy rates'!#REF!</definedName>
    <definedName name="TRNR_7e94150f5b7a444291ed1dbd5318e2cf_2611_2" localSheetId="58" hidden="1">'[1]Policy rates'!#REF!</definedName>
    <definedName name="TRNR_7e94150f5b7a444291ed1dbd5318e2cf_2611_2" localSheetId="52" hidden="1">'[1]Policy rates'!#REF!</definedName>
    <definedName name="TRNR_7e94150f5b7a444291ed1dbd5318e2cf_2611_2" localSheetId="54" hidden="1">'[1]Policy rates'!#REF!</definedName>
    <definedName name="TRNR_7e94150f5b7a444291ed1dbd5318e2cf_2611_2" localSheetId="56" hidden="1">'[1]Policy rates'!#REF!</definedName>
    <definedName name="TRNR_7e94150f5b7a444291ed1dbd5318e2cf_2611_2" localSheetId="12" hidden="1">'[1]Policy rates'!#REF!</definedName>
    <definedName name="TRNR_7e94150f5b7a444291ed1dbd5318e2cf_2611_2" localSheetId="14" hidden="1">'[1]Policy rates'!#REF!</definedName>
    <definedName name="TRNR_7e94150f5b7a444291ed1dbd5318e2cf_2611_2" localSheetId="16" hidden="1">'[1]Policy rates'!#REF!</definedName>
    <definedName name="TRNR_7e94150f5b7a444291ed1dbd5318e2cf_2611_2" hidden="1">'[1]Policy rates'!#REF!</definedName>
    <definedName name="TRNR_8084882fb9734a87800caa235e26105f_157_1" localSheetId="25" hidden="1">#REF!</definedName>
    <definedName name="TRNR_8084882fb9734a87800caa235e26105f_157_1" localSheetId="27" hidden="1">#REF!</definedName>
    <definedName name="TRNR_8084882fb9734a87800caa235e26105f_157_1" localSheetId="29" hidden="1">#REF!</definedName>
    <definedName name="TRNR_8084882fb9734a87800caa235e26105f_157_1" localSheetId="31" hidden="1">#REF!</definedName>
    <definedName name="TRNR_8084882fb9734a87800caa235e26105f_157_1" localSheetId="11" hidden="1">#REF!</definedName>
    <definedName name="TRNR_8084882fb9734a87800caa235e26105f_157_1" localSheetId="13" hidden="1">#REF!</definedName>
    <definedName name="TRNR_8084882fb9734a87800caa235e26105f_157_1" localSheetId="15" hidden="1">#REF!</definedName>
    <definedName name="TRNR_8084882fb9734a87800caa235e26105f_157_1" localSheetId="57" hidden="1">#REF!</definedName>
    <definedName name="TRNR_8084882fb9734a87800caa235e26105f_157_1" localSheetId="65" hidden="1">#REF!</definedName>
    <definedName name="TRNR_8084882fb9734a87800caa235e26105f_157_1" localSheetId="51" hidden="1">#REF!</definedName>
    <definedName name="TRNR_8084882fb9734a87800caa235e26105f_157_1" localSheetId="53" hidden="1">#REF!</definedName>
    <definedName name="TRNR_8084882fb9734a87800caa235e26105f_157_1" localSheetId="55" hidden="1">#REF!</definedName>
    <definedName name="TRNR_8084882fb9734a87800caa235e26105f_157_1" localSheetId="58" hidden="1">#REF!</definedName>
    <definedName name="TRNR_8084882fb9734a87800caa235e26105f_157_1" localSheetId="66" hidden="1">#REF!</definedName>
    <definedName name="TRNR_8084882fb9734a87800caa235e26105f_157_1" localSheetId="52" hidden="1">#REF!</definedName>
    <definedName name="TRNR_8084882fb9734a87800caa235e26105f_157_1" localSheetId="54" hidden="1">#REF!</definedName>
    <definedName name="TRNR_8084882fb9734a87800caa235e26105f_157_1" localSheetId="56" hidden="1">#REF!</definedName>
    <definedName name="TRNR_8084882fb9734a87800caa235e26105f_157_1" localSheetId="26" hidden="1">#REF!</definedName>
    <definedName name="TRNR_8084882fb9734a87800caa235e26105f_157_1" localSheetId="28" hidden="1">#REF!</definedName>
    <definedName name="TRNR_8084882fb9734a87800caa235e26105f_157_1" localSheetId="30" hidden="1">#REF!</definedName>
    <definedName name="TRNR_8084882fb9734a87800caa235e26105f_157_1" localSheetId="32" hidden="1">#REF!</definedName>
    <definedName name="TRNR_8084882fb9734a87800caa235e26105f_157_1" localSheetId="12" hidden="1">#REF!</definedName>
    <definedName name="TRNR_8084882fb9734a87800caa235e26105f_157_1" localSheetId="14" hidden="1">#REF!</definedName>
    <definedName name="TRNR_8084882fb9734a87800caa235e26105f_157_1" localSheetId="16" hidden="1">#REF!</definedName>
    <definedName name="TRNR_8084882fb9734a87800caa235e26105f_157_1" hidden="1">#REF!</definedName>
    <definedName name="TRNR_80a389cc7a5a498587ea028aeb894071_6629_2" localSheetId="25" hidden="1">#REF!</definedName>
    <definedName name="TRNR_80a389cc7a5a498587ea028aeb894071_6629_2" localSheetId="27" hidden="1">#REF!</definedName>
    <definedName name="TRNR_80a389cc7a5a498587ea028aeb894071_6629_2" localSheetId="29" hidden="1">#REF!</definedName>
    <definedName name="TRNR_80a389cc7a5a498587ea028aeb894071_6629_2" localSheetId="31" hidden="1">#REF!</definedName>
    <definedName name="TRNR_80a389cc7a5a498587ea028aeb894071_6629_2" localSheetId="11" hidden="1">#REF!</definedName>
    <definedName name="TRNR_80a389cc7a5a498587ea028aeb894071_6629_2" localSheetId="13" hidden="1">#REF!</definedName>
    <definedName name="TRNR_80a389cc7a5a498587ea028aeb894071_6629_2" localSheetId="15" hidden="1">#REF!</definedName>
    <definedName name="TRNR_80a389cc7a5a498587ea028aeb894071_6629_2" localSheetId="57" hidden="1">#REF!</definedName>
    <definedName name="TRNR_80a389cc7a5a498587ea028aeb894071_6629_2" localSheetId="65" hidden="1">#REF!</definedName>
    <definedName name="TRNR_80a389cc7a5a498587ea028aeb894071_6629_2" localSheetId="51" hidden="1">#REF!</definedName>
    <definedName name="TRNR_80a389cc7a5a498587ea028aeb894071_6629_2" localSheetId="53" hidden="1">#REF!</definedName>
    <definedName name="TRNR_80a389cc7a5a498587ea028aeb894071_6629_2" localSheetId="55" hidden="1">#REF!</definedName>
    <definedName name="TRNR_80a389cc7a5a498587ea028aeb894071_6629_2" localSheetId="58" hidden="1">#REF!</definedName>
    <definedName name="TRNR_80a389cc7a5a498587ea028aeb894071_6629_2" localSheetId="66" hidden="1">#REF!</definedName>
    <definedName name="TRNR_80a389cc7a5a498587ea028aeb894071_6629_2" localSheetId="52" hidden="1">#REF!</definedName>
    <definedName name="TRNR_80a389cc7a5a498587ea028aeb894071_6629_2" localSheetId="54" hidden="1">#REF!</definedName>
    <definedName name="TRNR_80a389cc7a5a498587ea028aeb894071_6629_2" localSheetId="56" hidden="1">#REF!</definedName>
    <definedName name="TRNR_80a389cc7a5a498587ea028aeb894071_6629_2" localSheetId="26" hidden="1">#REF!</definedName>
    <definedName name="TRNR_80a389cc7a5a498587ea028aeb894071_6629_2" localSheetId="28" hidden="1">#REF!</definedName>
    <definedName name="TRNR_80a389cc7a5a498587ea028aeb894071_6629_2" localSheetId="30" hidden="1">#REF!</definedName>
    <definedName name="TRNR_80a389cc7a5a498587ea028aeb894071_6629_2" localSheetId="32" hidden="1">#REF!</definedName>
    <definedName name="TRNR_80a389cc7a5a498587ea028aeb894071_6629_2" localSheetId="12" hidden="1">#REF!</definedName>
    <definedName name="TRNR_80a389cc7a5a498587ea028aeb894071_6629_2" localSheetId="14" hidden="1">#REF!</definedName>
    <definedName name="TRNR_80a389cc7a5a498587ea028aeb894071_6629_2" localSheetId="16" hidden="1">#REF!</definedName>
    <definedName name="TRNR_80a389cc7a5a498587ea028aeb894071_6629_2" hidden="1">#REF!</definedName>
    <definedName name="TRNR_81aa75c9c1f84ce48d89625b59a2098f_74_6" localSheetId="25" hidden="1">'14.'!#REF!</definedName>
    <definedName name="TRNR_81aa75c9c1f84ce48d89625b59a2098f_74_6" localSheetId="27" hidden="1">'14.'!#REF!</definedName>
    <definedName name="TRNR_81aa75c9c1f84ce48d89625b59a2098f_74_6" localSheetId="29" hidden="1">'14.'!#REF!</definedName>
    <definedName name="TRNR_81aa75c9c1f84ce48d89625b59a2098f_74_6" localSheetId="31" hidden="1">'14.'!#REF!</definedName>
    <definedName name="TRNR_81aa75c9c1f84ce48d89625b59a2098f_74_6" localSheetId="11" hidden="1">'[10]3.'!#REF!</definedName>
    <definedName name="TRNR_81aa75c9c1f84ce48d89625b59a2098f_74_6" localSheetId="13" hidden="1">'[10]3.'!#REF!</definedName>
    <definedName name="TRNR_81aa75c9c1f84ce48d89625b59a2098f_74_6" localSheetId="15" hidden="1">'[10]3.'!#REF!</definedName>
    <definedName name="TRNR_81aa75c9c1f84ce48d89625b59a2098f_74_6" localSheetId="57" hidden="1">'[10]3.'!#REF!</definedName>
    <definedName name="TRNR_81aa75c9c1f84ce48d89625b59a2098f_74_6" localSheetId="65" hidden="1">'14.'!#REF!</definedName>
    <definedName name="TRNR_81aa75c9c1f84ce48d89625b59a2098f_74_6" localSheetId="51" hidden="1">'[10]3.'!#REF!</definedName>
    <definedName name="TRNR_81aa75c9c1f84ce48d89625b59a2098f_74_6" localSheetId="53" hidden="1">'[10]3.'!#REF!</definedName>
    <definedName name="TRNR_81aa75c9c1f84ce48d89625b59a2098f_74_6" localSheetId="55" hidden="1">'[10]3.'!#REF!</definedName>
    <definedName name="TRNR_81aa75c9c1f84ce48d89625b59a2098f_74_6" localSheetId="58" hidden="1">'[10]3.'!#REF!</definedName>
    <definedName name="TRNR_81aa75c9c1f84ce48d89625b59a2098f_74_6" localSheetId="66" hidden="1">'14.'!#REF!</definedName>
    <definedName name="TRNR_81aa75c9c1f84ce48d89625b59a2098f_74_6" localSheetId="52" hidden="1">'[10]3.'!#REF!</definedName>
    <definedName name="TRNR_81aa75c9c1f84ce48d89625b59a2098f_74_6" localSheetId="54" hidden="1">'[10]3.'!#REF!</definedName>
    <definedName name="TRNR_81aa75c9c1f84ce48d89625b59a2098f_74_6" localSheetId="56" hidden="1">'[10]3.'!#REF!</definedName>
    <definedName name="TRNR_81aa75c9c1f84ce48d89625b59a2098f_74_6" localSheetId="26" hidden="1">'14.'!#REF!</definedName>
    <definedName name="TRNR_81aa75c9c1f84ce48d89625b59a2098f_74_6" localSheetId="28" hidden="1">'14.'!#REF!</definedName>
    <definedName name="TRNR_81aa75c9c1f84ce48d89625b59a2098f_74_6" localSheetId="30" hidden="1">'14.'!#REF!</definedName>
    <definedName name="TRNR_81aa75c9c1f84ce48d89625b59a2098f_74_6" localSheetId="32" hidden="1">'14.'!#REF!</definedName>
    <definedName name="TRNR_81aa75c9c1f84ce48d89625b59a2098f_74_6" localSheetId="12" hidden="1">'[10]3.'!#REF!</definedName>
    <definedName name="TRNR_81aa75c9c1f84ce48d89625b59a2098f_74_6" localSheetId="14" hidden="1">'[10]3.'!#REF!</definedName>
    <definedName name="TRNR_81aa75c9c1f84ce48d89625b59a2098f_74_6" localSheetId="16" hidden="1">'[10]3.'!#REF!</definedName>
    <definedName name="TRNR_81aa75c9c1f84ce48d89625b59a2098f_74_6" hidden="1">'[10]3.'!#REF!</definedName>
    <definedName name="TRNR_81ad37bedf4b479790b72c2b619366bd_25_1" localSheetId="25" hidden="1">#REF!</definedName>
    <definedName name="TRNR_81ad37bedf4b479790b72c2b619366bd_25_1" localSheetId="27" hidden="1">#REF!</definedName>
    <definedName name="TRNR_81ad37bedf4b479790b72c2b619366bd_25_1" localSheetId="29" hidden="1">#REF!</definedName>
    <definedName name="TRNR_81ad37bedf4b479790b72c2b619366bd_25_1" localSheetId="31" hidden="1">#REF!</definedName>
    <definedName name="TRNR_81ad37bedf4b479790b72c2b619366bd_25_1" localSheetId="11" hidden="1">#REF!</definedName>
    <definedName name="TRNR_81ad37bedf4b479790b72c2b619366bd_25_1" localSheetId="13" hidden="1">#REF!</definedName>
    <definedName name="TRNR_81ad37bedf4b479790b72c2b619366bd_25_1" localSheetId="15" hidden="1">#REF!</definedName>
    <definedName name="TRNR_81ad37bedf4b479790b72c2b619366bd_25_1" localSheetId="57" hidden="1">#REF!</definedName>
    <definedName name="TRNR_81ad37bedf4b479790b72c2b619366bd_25_1" localSheetId="65" hidden="1">#REF!</definedName>
    <definedName name="TRNR_81ad37bedf4b479790b72c2b619366bd_25_1" localSheetId="51" hidden="1">#REF!</definedName>
    <definedName name="TRNR_81ad37bedf4b479790b72c2b619366bd_25_1" localSheetId="53" hidden="1">#REF!</definedName>
    <definedName name="TRNR_81ad37bedf4b479790b72c2b619366bd_25_1" localSheetId="55" hidden="1">#REF!</definedName>
    <definedName name="TRNR_81ad37bedf4b479790b72c2b619366bd_25_1" localSheetId="58" hidden="1">#REF!</definedName>
    <definedName name="TRNR_81ad37bedf4b479790b72c2b619366bd_25_1" localSheetId="66" hidden="1">#REF!</definedName>
    <definedName name="TRNR_81ad37bedf4b479790b72c2b619366bd_25_1" localSheetId="52" hidden="1">#REF!</definedName>
    <definedName name="TRNR_81ad37bedf4b479790b72c2b619366bd_25_1" localSheetId="54" hidden="1">#REF!</definedName>
    <definedName name="TRNR_81ad37bedf4b479790b72c2b619366bd_25_1" localSheetId="56" hidden="1">#REF!</definedName>
    <definedName name="TRNR_81ad37bedf4b479790b72c2b619366bd_25_1" localSheetId="26" hidden="1">#REF!</definedName>
    <definedName name="TRNR_81ad37bedf4b479790b72c2b619366bd_25_1" localSheetId="28" hidden="1">#REF!</definedName>
    <definedName name="TRNR_81ad37bedf4b479790b72c2b619366bd_25_1" localSheetId="30" hidden="1">#REF!</definedName>
    <definedName name="TRNR_81ad37bedf4b479790b72c2b619366bd_25_1" localSheetId="32" hidden="1">#REF!</definedName>
    <definedName name="TRNR_81ad37bedf4b479790b72c2b619366bd_25_1" localSheetId="12" hidden="1">#REF!</definedName>
    <definedName name="TRNR_81ad37bedf4b479790b72c2b619366bd_25_1" localSheetId="14" hidden="1">#REF!</definedName>
    <definedName name="TRNR_81ad37bedf4b479790b72c2b619366bd_25_1" localSheetId="16" hidden="1">#REF!</definedName>
    <definedName name="TRNR_81ad37bedf4b479790b72c2b619366bd_25_1" hidden="1">#REF!</definedName>
    <definedName name="TRNR_873de51458304638b9af280b90116b5a_2567_6" localSheetId="11" hidden="1">#REF!</definedName>
    <definedName name="TRNR_873de51458304638b9af280b90116b5a_2567_6" localSheetId="13" hidden="1">#REF!</definedName>
    <definedName name="TRNR_873de51458304638b9af280b90116b5a_2567_6" localSheetId="15" hidden="1">#REF!</definedName>
    <definedName name="TRNR_873de51458304638b9af280b90116b5a_2567_6" localSheetId="57" hidden="1">#REF!</definedName>
    <definedName name="TRNR_873de51458304638b9af280b90116b5a_2567_6" localSheetId="51" hidden="1">#REF!</definedName>
    <definedName name="TRNR_873de51458304638b9af280b90116b5a_2567_6" localSheetId="53" hidden="1">#REF!</definedName>
    <definedName name="TRNR_873de51458304638b9af280b90116b5a_2567_6" localSheetId="55" hidden="1">#REF!</definedName>
    <definedName name="TRNR_873de51458304638b9af280b90116b5a_2567_6" localSheetId="58" hidden="1">#REF!</definedName>
    <definedName name="TRNR_873de51458304638b9af280b90116b5a_2567_6" localSheetId="52" hidden="1">#REF!</definedName>
    <definedName name="TRNR_873de51458304638b9af280b90116b5a_2567_6" localSheetId="54" hidden="1">#REF!</definedName>
    <definedName name="TRNR_873de51458304638b9af280b90116b5a_2567_6" localSheetId="56" hidden="1">#REF!</definedName>
    <definedName name="TRNR_873de51458304638b9af280b90116b5a_2567_6" localSheetId="12" hidden="1">#REF!</definedName>
    <definedName name="TRNR_873de51458304638b9af280b90116b5a_2567_6" localSheetId="14" hidden="1">#REF!</definedName>
    <definedName name="TRNR_873de51458304638b9af280b90116b5a_2567_6" localSheetId="16" hidden="1">#REF!</definedName>
    <definedName name="TRNR_873de51458304638b9af280b90116b5a_2567_6" hidden="1">#REF!</definedName>
    <definedName name="TRNR_87d4bfc8e21745c2b399e21d19b66f4d_4849_44" localSheetId="11" hidden="1">#REF!</definedName>
    <definedName name="TRNR_87d4bfc8e21745c2b399e21d19b66f4d_4849_44" localSheetId="13" hidden="1">#REF!</definedName>
    <definedName name="TRNR_87d4bfc8e21745c2b399e21d19b66f4d_4849_44" localSheetId="15" hidden="1">#REF!</definedName>
    <definedName name="TRNR_87d4bfc8e21745c2b399e21d19b66f4d_4849_44" localSheetId="57" hidden="1">#REF!</definedName>
    <definedName name="TRNR_87d4bfc8e21745c2b399e21d19b66f4d_4849_44" localSheetId="51" hidden="1">#REF!</definedName>
    <definedName name="TRNR_87d4bfc8e21745c2b399e21d19b66f4d_4849_44" localSheetId="53" hidden="1">#REF!</definedName>
    <definedName name="TRNR_87d4bfc8e21745c2b399e21d19b66f4d_4849_44" localSheetId="55" hidden="1">#REF!</definedName>
    <definedName name="TRNR_87d4bfc8e21745c2b399e21d19b66f4d_4849_44" localSheetId="58" hidden="1">#REF!</definedName>
    <definedName name="TRNR_87d4bfc8e21745c2b399e21d19b66f4d_4849_44" localSheetId="52" hidden="1">#REF!</definedName>
    <definedName name="TRNR_87d4bfc8e21745c2b399e21d19b66f4d_4849_44" localSheetId="54" hidden="1">#REF!</definedName>
    <definedName name="TRNR_87d4bfc8e21745c2b399e21d19b66f4d_4849_44" localSheetId="56" hidden="1">#REF!</definedName>
    <definedName name="TRNR_87d4bfc8e21745c2b399e21d19b66f4d_4849_44" localSheetId="12" hidden="1">#REF!</definedName>
    <definedName name="TRNR_87d4bfc8e21745c2b399e21d19b66f4d_4849_44" localSheetId="14" hidden="1">#REF!</definedName>
    <definedName name="TRNR_87d4bfc8e21745c2b399e21d19b66f4d_4849_44" localSheetId="16" hidden="1">#REF!</definedName>
    <definedName name="TRNR_87d4bfc8e21745c2b399e21d19b66f4d_4849_44" hidden="1">#REF!</definedName>
    <definedName name="TRNR_897345acc73046e180fc793010469ef4_1394_8" localSheetId="25" hidden="1">#REF!</definedName>
    <definedName name="TRNR_897345acc73046e180fc793010469ef4_1394_8" localSheetId="27" hidden="1">#REF!</definedName>
    <definedName name="TRNR_897345acc73046e180fc793010469ef4_1394_8" localSheetId="29" hidden="1">#REF!</definedName>
    <definedName name="TRNR_897345acc73046e180fc793010469ef4_1394_8" localSheetId="31" hidden="1">#REF!</definedName>
    <definedName name="TRNR_897345acc73046e180fc793010469ef4_1394_8" localSheetId="13" hidden="1">#REF!</definedName>
    <definedName name="TRNR_897345acc73046e180fc793010469ef4_1394_8" localSheetId="65" hidden="1">#REF!</definedName>
    <definedName name="TRNR_897345acc73046e180fc793010469ef4_1394_8" localSheetId="66" hidden="1">#REF!</definedName>
    <definedName name="TRNR_897345acc73046e180fc793010469ef4_1394_8" localSheetId="26" hidden="1">#REF!</definedName>
    <definedName name="TRNR_897345acc73046e180fc793010469ef4_1394_8" localSheetId="28" hidden="1">#REF!</definedName>
    <definedName name="TRNR_897345acc73046e180fc793010469ef4_1394_8" localSheetId="30" hidden="1">#REF!</definedName>
    <definedName name="TRNR_897345acc73046e180fc793010469ef4_1394_8" localSheetId="32" hidden="1">#REF!</definedName>
    <definedName name="TRNR_897345acc73046e180fc793010469ef4_1394_8" localSheetId="16" hidden="1">#REF!</definedName>
    <definedName name="TRNR_897345acc73046e180fc793010469ef4_1394_8" hidden="1">#REF!</definedName>
    <definedName name="TRNR_8992bdd2c3cd43d8b867ad40a79684ac_3488_4" hidden="1">#REF!</definedName>
    <definedName name="TRNR_8f177d70d10446df9cafda105665795d_91_30" localSheetId="13" hidden="1">#REF!</definedName>
    <definedName name="TRNR_8f177d70d10446df9cafda105665795d_91_30" localSheetId="16" hidden="1">#REF!</definedName>
    <definedName name="TRNR_8f177d70d10446df9cafda105665795d_91_30" hidden="1">#REF!</definedName>
    <definedName name="TRNR_917829413f7a41a38e222b88c4248902_587_2" localSheetId="25" hidden="1">#REF!</definedName>
    <definedName name="TRNR_917829413f7a41a38e222b88c4248902_587_2" localSheetId="27" hidden="1">#REF!</definedName>
    <definedName name="TRNR_917829413f7a41a38e222b88c4248902_587_2" localSheetId="29" hidden="1">#REF!</definedName>
    <definedName name="TRNR_917829413f7a41a38e222b88c4248902_587_2" localSheetId="31" hidden="1">#REF!</definedName>
    <definedName name="TRNR_917829413f7a41a38e222b88c4248902_587_2" localSheetId="13" hidden="1">#REF!</definedName>
    <definedName name="TRNR_917829413f7a41a38e222b88c4248902_587_2" localSheetId="65" hidden="1">#REF!</definedName>
    <definedName name="TRNR_917829413f7a41a38e222b88c4248902_587_2" localSheetId="66" hidden="1">#REF!</definedName>
    <definedName name="TRNR_917829413f7a41a38e222b88c4248902_587_2" localSheetId="26" hidden="1">#REF!</definedName>
    <definedName name="TRNR_917829413f7a41a38e222b88c4248902_587_2" localSheetId="28" hidden="1">#REF!</definedName>
    <definedName name="TRNR_917829413f7a41a38e222b88c4248902_587_2" localSheetId="30" hidden="1">#REF!</definedName>
    <definedName name="TRNR_917829413f7a41a38e222b88c4248902_587_2" localSheetId="32" hidden="1">#REF!</definedName>
    <definedName name="TRNR_917829413f7a41a38e222b88c4248902_587_2" localSheetId="16" hidden="1">#REF!</definedName>
    <definedName name="TRNR_917829413f7a41a38e222b88c4248902_587_2" hidden="1">#REF!</definedName>
    <definedName name="TRNR_91e5ba4a7a694189b16c4f881abc715a_0_0" localSheetId="13" hidden="1">#REF!</definedName>
    <definedName name="TRNR_91e5ba4a7a694189b16c4f881abc715a_0_0" localSheetId="16" hidden="1">#REF!</definedName>
    <definedName name="TRNR_91e5ba4a7a694189b16c4f881abc715a_0_0" hidden="1">#REF!</definedName>
    <definedName name="TRNR_92316f8069e845d7b54e9b851908fd0f_103_1" localSheetId="13" hidden="1">#REF!</definedName>
    <definedName name="TRNR_92316f8069e845d7b54e9b851908fd0f_103_1" localSheetId="16" hidden="1">#REF!</definedName>
    <definedName name="TRNR_92316f8069e845d7b54e9b851908fd0f_103_1" hidden="1">#REF!</definedName>
    <definedName name="TRNR_92fd51f10cdd43f0b9964108766c3806_103_1" localSheetId="13" hidden="1">#REF!</definedName>
    <definedName name="TRNR_92fd51f10cdd43f0b9964108766c3806_103_1" localSheetId="16" hidden="1">#REF!</definedName>
    <definedName name="TRNR_92fd51f10cdd43f0b9964108766c3806_103_1" hidden="1">#REF!</definedName>
    <definedName name="TRNR_9320befa5cc84bbdb658653489f4d904_1304_4" localSheetId="13" hidden="1">#REF!</definedName>
    <definedName name="TRNR_9320befa5cc84bbdb658653489f4d904_1304_4" localSheetId="16" hidden="1">#REF!</definedName>
    <definedName name="TRNR_9320befa5cc84bbdb658653489f4d904_1304_4" hidden="1">#REF!</definedName>
    <definedName name="TRNR_934f65d85765408e9f8f473327daf728_783_10" localSheetId="13" hidden="1">#REF!</definedName>
    <definedName name="TRNR_934f65d85765408e9f8f473327daf728_783_10" localSheetId="16" hidden="1">#REF!</definedName>
    <definedName name="TRNR_934f65d85765408e9f8f473327daf728_783_10" hidden="1">#REF!</definedName>
    <definedName name="TRNR_94d41653ff4a46f7a63e8acd3e8bdc36_145_2" localSheetId="13" hidden="1">#REF!</definedName>
    <definedName name="TRNR_94d41653ff4a46f7a63e8acd3e8bdc36_145_2" localSheetId="16" hidden="1">#REF!</definedName>
    <definedName name="TRNR_94d41653ff4a46f7a63e8acd3e8bdc36_145_2" hidden="1">#REF!</definedName>
    <definedName name="TRNR_95b154cd1a5c498e90252d13fb8c9da7_782_1" localSheetId="13" hidden="1">#REF!</definedName>
    <definedName name="TRNR_95b154cd1a5c498e90252d13fb8c9da7_782_1" localSheetId="16" hidden="1">#REF!</definedName>
    <definedName name="TRNR_95b154cd1a5c498e90252d13fb8c9da7_782_1" hidden="1">#REF!</definedName>
    <definedName name="TRNR_95f2ae47a6c54906bfcc0e1a7143047e_2805_1" localSheetId="11" hidden="1">'[1]Big banks - CDS-spreads'!#REF!</definedName>
    <definedName name="TRNR_95f2ae47a6c54906bfcc0e1a7143047e_2805_1" localSheetId="13" hidden="1">'[1]Big banks - CDS-spreads'!#REF!</definedName>
    <definedName name="TRNR_95f2ae47a6c54906bfcc0e1a7143047e_2805_1" localSheetId="15" hidden="1">'[1]Big banks - CDS-spreads'!#REF!</definedName>
    <definedName name="TRNR_95f2ae47a6c54906bfcc0e1a7143047e_2805_1" localSheetId="57" hidden="1">'[1]Big banks - CDS-spreads'!#REF!</definedName>
    <definedName name="TRNR_95f2ae47a6c54906bfcc0e1a7143047e_2805_1" localSheetId="51" hidden="1">'[1]Big banks - CDS-spreads'!#REF!</definedName>
    <definedName name="TRNR_95f2ae47a6c54906bfcc0e1a7143047e_2805_1" localSheetId="53" hidden="1">'[1]Big banks - CDS-spreads'!#REF!</definedName>
    <definedName name="TRNR_95f2ae47a6c54906bfcc0e1a7143047e_2805_1" localSheetId="55" hidden="1">'[1]Big banks - CDS-spreads'!#REF!</definedName>
    <definedName name="TRNR_95f2ae47a6c54906bfcc0e1a7143047e_2805_1" localSheetId="58" hidden="1">'[1]Big banks - CDS-spreads'!#REF!</definedName>
    <definedName name="TRNR_95f2ae47a6c54906bfcc0e1a7143047e_2805_1" localSheetId="52" hidden="1">'[1]Big banks - CDS-spreads'!#REF!</definedName>
    <definedName name="TRNR_95f2ae47a6c54906bfcc0e1a7143047e_2805_1" localSheetId="54" hidden="1">'[1]Big banks - CDS-spreads'!#REF!</definedName>
    <definedName name="TRNR_95f2ae47a6c54906bfcc0e1a7143047e_2805_1" localSheetId="56" hidden="1">'[1]Big banks - CDS-spreads'!#REF!</definedName>
    <definedName name="TRNR_95f2ae47a6c54906bfcc0e1a7143047e_2805_1" localSheetId="12" hidden="1">'[1]Big banks - CDS-spreads'!#REF!</definedName>
    <definedName name="TRNR_95f2ae47a6c54906bfcc0e1a7143047e_2805_1" localSheetId="14" hidden="1">'[1]Big banks - CDS-spreads'!#REF!</definedName>
    <definedName name="TRNR_95f2ae47a6c54906bfcc0e1a7143047e_2805_1" localSheetId="16" hidden="1">'[1]Big banks - CDS-spreads'!#REF!</definedName>
    <definedName name="TRNR_95f2ae47a6c54906bfcc0e1a7143047e_2805_1" hidden="1">'[1]Big banks - CDS-spreads'!#REF!</definedName>
    <definedName name="TRNR_97d1c7bad2e449e5932a7506acbaddca_157_1" localSheetId="11" hidden="1">#REF!</definedName>
    <definedName name="TRNR_97d1c7bad2e449e5932a7506acbaddca_157_1" localSheetId="13" hidden="1">#REF!</definedName>
    <definedName name="TRNR_97d1c7bad2e449e5932a7506acbaddca_157_1" localSheetId="15" hidden="1">#REF!</definedName>
    <definedName name="TRNR_97d1c7bad2e449e5932a7506acbaddca_157_1" localSheetId="57" hidden="1">#REF!</definedName>
    <definedName name="TRNR_97d1c7bad2e449e5932a7506acbaddca_157_1" localSheetId="51" hidden="1">#REF!</definedName>
    <definedName name="TRNR_97d1c7bad2e449e5932a7506acbaddca_157_1" localSheetId="53" hidden="1">#REF!</definedName>
    <definedName name="TRNR_97d1c7bad2e449e5932a7506acbaddca_157_1" localSheetId="55" hidden="1">#REF!</definedName>
    <definedName name="TRNR_97d1c7bad2e449e5932a7506acbaddca_157_1" localSheetId="58" hidden="1">#REF!</definedName>
    <definedName name="TRNR_97d1c7bad2e449e5932a7506acbaddca_157_1" localSheetId="52" hidden="1">#REF!</definedName>
    <definedName name="TRNR_97d1c7bad2e449e5932a7506acbaddca_157_1" localSheetId="54" hidden="1">#REF!</definedName>
    <definedName name="TRNR_97d1c7bad2e449e5932a7506acbaddca_157_1" localSheetId="56" hidden="1">#REF!</definedName>
    <definedName name="TRNR_97d1c7bad2e449e5932a7506acbaddca_157_1" localSheetId="12" hidden="1">#REF!</definedName>
    <definedName name="TRNR_97d1c7bad2e449e5932a7506acbaddca_157_1" localSheetId="14" hidden="1">#REF!</definedName>
    <definedName name="TRNR_97d1c7bad2e449e5932a7506acbaddca_157_1" localSheetId="16" hidden="1">#REF!</definedName>
    <definedName name="TRNR_97d1c7bad2e449e5932a7506acbaddca_157_1" hidden="1">#REF!</definedName>
    <definedName name="TRNR_9d6318105d2547ed8ba534f0a86758b2_145_6" localSheetId="11" hidden="1">#REF!</definedName>
    <definedName name="TRNR_9d6318105d2547ed8ba534f0a86758b2_145_6" localSheetId="13" hidden="1">#REF!</definedName>
    <definedName name="TRNR_9d6318105d2547ed8ba534f0a86758b2_145_6" localSheetId="15" hidden="1">#REF!</definedName>
    <definedName name="TRNR_9d6318105d2547ed8ba534f0a86758b2_145_6" localSheetId="57" hidden="1">#REF!</definedName>
    <definedName name="TRNR_9d6318105d2547ed8ba534f0a86758b2_145_6" localSheetId="51" hidden="1">#REF!</definedName>
    <definedName name="TRNR_9d6318105d2547ed8ba534f0a86758b2_145_6" localSheetId="53" hidden="1">#REF!</definedName>
    <definedName name="TRNR_9d6318105d2547ed8ba534f0a86758b2_145_6" localSheetId="55" hidden="1">#REF!</definedName>
    <definedName name="TRNR_9d6318105d2547ed8ba534f0a86758b2_145_6" localSheetId="58" hidden="1">#REF!</definedName>
    <definedName name="TRNR_9d6318105d2547ed8ba534f0a86758b2_145_6" localSheetId="52" hidden="1">#REF!</definedName>
    <definedName name="TRNR_9d6318105d2547ed8ba534f0a86758b2_145_6" localSheetId="54" hidden="1">#REF!</definedName>
    <definedName name="TRNR_9d6318105d2547ed8ba534f0a86758b2_145_6" localSheetId="56" hidden="1">#REF!</definedName>
    <definedName name="TRNR_9d6318105d2547ed8ba534f0a86758b2_145_6" localSheetId="12" hidden="1">#REF!</definedName>
    <definedName name="TRNR_9d6318105d2547ed8ba534f0a86758b2_145_6" localSheetId="14" hidden="1">#REF!</definedName>
    <definedName name="TRNR_9d6318105d2547ed8ba534f0a86758b2_145_6" localSheetId="16" hidden="1">#REF!</definedName>
    <definedName name="TRNR_9d6318105d2547ed8ba534f0a86758b2_145_6" hidden="1">#REF!</definedName>
    <definedName name="TRNR_9d63ab814e44434385efc03be47ed3a9_215_1" localSheetId="11" hidden="1">#REF!</definedName>
    <definedName name="TRNR_9d63ab814e44434385efc03be47ed3a9_215_1" localSheetId="13" hidden="1">#REF!</definedName>
    <definedName name="TRNR_9d63ab814e44434385efc03be47ed3a9_215_1" localSheetId="15" hidden="1">#REF!</definedName>
    <definedName name="TRNR_9d63ab814e44434385efc03be47ed3a9_215_1" localSheetId="57" hidden="1">#REF!</definedName>
    <definedName name="TRNR_9d63ab814e44434385efc03be47ed3a9_215_1" localSheetId="51" hidden="1">#REF!</definedName>
    <definedName name="TRNR_9d63ab814e44434385efc03be47ed3a9_215_1" localSheetId="53" hidden="1">#REF!</definedName>
    <definedName name="TRNR_9d63ab814e44434385efc03be47ed3a9_215_1" localSheetId="55" hidden="1">#REF!</definedName>
    <definedName name="TRNR_9d63ab814e44434385efc03be47ed3a9_215_1" localSheetId="58" hidden="1">#REF!</definedName>
    <definedName name="TRNR_9d63ab814e44434385efc03be47ed3a9_215_1" localSheetId="52" hidden="1">#REF!</definedName>
    <definedName name="TRNR_9d63ab814e44434385efc03be47ed3a9_215_1" localSheetId="54" hidden="1">#REF!</definedName>
    <definedName name="TRNR_9d63ab814e44434385efc03be47ed3a9_215_1" localSheetId="56" hidden="1">#REF!</definedName>
    <definedName name="TRNR_9d63ab814e44434385efc03be47ed3a9_215_1" localSheetId="12" hidden="1">#REF!</definedName>
    <definedName name="TRNR_9d63ab814e44434385efc03be47ed3a9_215_1" localSheetId="14" hidden="1">#REF!</definedName>
    <definedName name="TRNR_9d63ab814e44434385efc03be47ed3a9_215_1" localSheetId="16" hidden="1">#REF!</definedName>
    <definedName name="TRNR_9d63ab814e44434385efc03be47ed3a9_215_1" hidden="1">#REF!</definedName>
    <definedName name="TRNR_9f0da164a5f44da687a51cb151d3d0be_103_1" localSheetId="13" hidden="1">#REF!</definedName>
    <definedName name="TRNR_9f0da164a5f44da687a51cb151d3d0be_103_1" localSheetId="16" hidden="1">#REF!</definedName>
    <definedName name="TRNR_9f0da164a5f44da687a51cb151d3d0be_103_1" hidden="1">#REF!</definedName>
    <definedName name="TRNR_a26e56ad8610457d9297ba079e82f935_108_1" localSheetId="13" hidden="1">#REF!</definedName>
    <definedName name="TRNR_a26e56ad8610457d9297ba079e82f935_108_1" localSheetId="16" hidden="1">#REF!</definedName>
    <definedName name="TRNR_a26e56ad8610457d9297ba079e82f935_108_1" hidden="1">#REF!</definedName>
    <definedName name="TRNR_a31d98c552d848049622b4264cb8cadc_4913_5" localSheetId="13" hidden="1">#REF!</definedName>
    <definedName name="TRNR_a31d98c552d848049622b4264cb8cadc_4913_5" localSheetId="16" hidden="1">#REF!</definedName>
    <definedName name="TRNR_a31d98c552d848049622b4264cb8cadc_4913_5" hidden="1">#REF!</definedName>
    <definedName name="TRNR_a4554bd148a044438d86d757328bcb7e_698_6" hidden="1">#REF!</definedName>
    <definedName name="TRNR_a57cf731c7994f3aaa72bba1cf120136_48_1" localSheetId="13" hidden="1">#REF!</definedName>
    <definedName name="TRNR_a57cf731c7994f3aaa72bba1cf120136_48_1" localSheetId="16" hidden="1">#REF!</definedName>
    <definedName name="TRNR_a57cf731c7994f3aaa72bba1cf120136_48_1" hidden="1">#REF!</definedName>
    <definedName name="TRNR_a5dfcc1e233e46c5921f0bdb933cbe85_4913_5" localSheetId="13" hidden="1">#REF!</definedName>
    <definedName name="TRNR_a5dfcc1e233e46c5921f0bdb933cbe85_4913_5" localSheetId="16" hidden="1">#REF!</definedName>
    <definedName name="TRNR_a5dfcc1e233e46c5921f0bdb933cbe85_4913_5" hidden="1">#REF!</definedName>
    <definedName name="TRNR_a7ac660a8ed548a496b29363c69b6ff3_262_3" hidden="1">[11]Blad1!$A$1</definedName>
    <definedName name="TRNR_a90ce20c8579458fb15fc578b4fb95ac_365_1" hidden="1">#REF!</definedName>
    <definedName name="TRNR_a96900aec16c4a4f90a1985ac297da9b_102_1" localSheetId="11" hidden="1">#REF!</definedName>
    <definedName name="TRNR_a96900aec16c4a4f90a1985ac297da9b_102_1" localSheetId="13" hidden="1">#REF!</definedName>
    <definedName name="TRNR_a96900aec16c4a4f90a1985ac297da9b_102_1" localSheetId="15" hidden="1">#REF!</definedName>
    <definedName name="TRNR_a96900aec16c4a4f90a1985ac297da9b_102_1" localSheetId="57" hidden="1">#REF!</definedName>
    <definedName name="TRNR_a96900aec16c4a4f90a1985ac297da9b_102_1" localSheetId="51" hidden="1">#REF!</definedName>
    <definedName name="TRNR_a96900aec16c4a4f90a1985ac297da9b_102_1" localSheetId="53" hidden="1">#REF!</definedName>
    <definedName name="TRNR_a96900aec16c4a4f90a1985ac297da9b_102_1" localSheetId="55" hidden="1">#REF!</definedName>
    <definedName name="TRNR_a96900aec16c4a4f90a1985ac297da9b_102_1" localSheetId="58" hidden="1">#REF!</definedName>
    <definedName name="TRNR_a96900aec16c4a4f90a1985ac297da9b_102_1" localSheetId="52" hidden="1">#REF!</definedName>
    <definedName name="TRNR_a96900aec16c4a4f90a1985ac297da9b_102_1" localSheetId="54" hidden="1">#REF!</definedName>
    <definedName name="TRNR_a96900aec16c4a4f90a1985ac297da9b_102_1" localSheetId="56" hidden="1">#REF!</definedName>
    <definedName name="TRNR_a96900aec16c4a4f90a1985ac297da9b_102_1" localSheetId="12" hidden="1">#REF!</definedName>
    <definedName name="TRNR_a96900aec16c4a4f90a1985ac297da9b_102_1" localSheetId="14" hidden="1">#REF!</definedName>
    <definedName name="TRNR_a96900aec16c4a4f90a1985ac297da9b_102_1" localSheetId="16" hidden="1">#REF!</definedName>
    <definedName name="TRNR_a96900aec16c4a4f90a1985ac297da9b_102_1" hidden="1">#REF!</definedName>
    <definedName name="TRNR_aa5e22182d3142eeb9e88875b27bb59a_2260_8" hidden="1">#REF!</definedName>
    <definedName name="TRNR_ab8f732c22f143b79841002d1c9f5f72_103_1" localSheetId="13" hidden="1">#REF!</definedName>
    <definedName name="TRNR_ab8f732c22f143b79841002d1c9f5f72_103_1" localSheetId="16" hidden="1">#REF!</definedName>
    <definedName name="TRNR_ab8f732c22f143b79841002d1c9f5f72_103_1" hidden="1">#REF!</definedName>
    <definedName name="TRNR_ac2f89a3ce5c47d9ac42111bdd625b30_1305_8" localSheetId="13" hidden="1">#REF!</definedName>
    <definedName name="TRNR_ac2f89a3ce5c47d9ac42111bdd625b30_1305_8" localSheetId="16" hidden="1">#REF!</definedName>
    <definedName name="TRNR_ac2f89a3ce5c47d9ac42111bdd625b30_1305_8" hidden="1">#REF!</definedName>
    <definedName name="TRNR_acc2d18ad9984937a2b82670c1e13958_119_1" localSheetId="13" hidden="1">#REF!</definedName>
    <definedName name="TRNR_acc2d18ad9984937a2b82670c1e13958_119_1" localSheetId="16" hidden="1">#REF!</definedName>
    <definedName name="TRNR_acc2d18ad9984937a2b82670c1e13958_119_1" hidden="1">#REF!</definedName>
    <definedName name="TRNR_adb8243ecfe44ecfa04b768c1a56717d_49_1" localSheetId="13" hidden="1">#REF!</definedName>
    <definedName name="TRNR_adb8243ecfe44ecfa04b768c1a56717d_49_1" localSheetId="16" hidden="1">#REF!</definedName>
    <definedName name="TRNR_adb8243ecfe44ecfa04b768c1a56717d_49_1" hidden="1">#REF!</definedName>
    <definedName name="TRNR_ae8b5fe58a0443b1899741e274e2cf8d_177_5" localSheetId="13" hidden="1">#REF!</definedName>
    <definedName name="TRNR_ae8b5fe58a0443b1899741e274e2cf8d_177_5" localSheetId="16" hidden="1">#REF!</definedName>
    <definedName name="TRNR_ae8b5fe58a0443b1899741e274e2cf8d_177_5" hidden="1">#REF!</definedName>
    <definedName name="TRNR_ae8ebb52844b47f6b5a38e996fb27a42_3132_2" localSheetId="13" hidden="1">#REF!</definedName>
    <definedName name="TRNR_ae8ebb52844b47f6b5a38e996fb27a42_3132_2" localSheetId="16" hidden="1">#REF!</definedName>
    <definedName name="TRNR_ae8ebb52844b47f6b5a38e996fb27a42_3132_2" hidden="1">#REF!</definedName>
    <definedName name="TRNR_afe96d9a99a8497e920393d0fef4d7e3_25_1" localSheetId="13" hidden="1">#REF!</definedName>
    <definedName name="TRNR_afe96d9a99a8497e920393d0fef4d7e3_25_1" localSheetId="16" hidden="1">#REF!</definedName>
    <definedName name="TRNR_afe96d9a99a8497e920393d0fef4d7e3_25_1" hidden="1">#REF!</definedName>
    <definedName name="TRNR_b141d58ed11643a0b50389399f5098a3_617_5" localSheetId="13" hidden="1">#REF!</definedName>
    <definedName name="TRNR_b141d58ed11643a0b50389399f5098a3_617_5" localSheetId="16" hidden="1">#REF!</definedName>
    <definedName name="TRNR_b141d58ed11643a0b50389399f5098a3_617_5" hidden="1">#REF!</definedName>
    <definedName name="TRNR_b1f8489913454f849bdf55f8c14bace6_4913_7" localSheetId="13" hidden="1">#REF!</definedName>
    <definedName name="TRNR_b1f8489913454f849bdf55f8c14bace6_4913_7" localSheetId="16" hidden="1">#REF!</definedName>
    <definedName name="TRNR_b1f8489913454f849bdf55f8c14bace6_4913_7" hidden="1">#REF!</definedName>
    <definedName name="TRNR_b3ad468b48bc4c07a3042af7b5102266_124_1" localSheetId="13" hidden="1">#REF!</definedName>
    <definedName name="TRNR_b3ad468b48bc4c07a3042af7b5102266_124_1" localSheetId="16" hidden="1">#REF!</definedName>
    <definedName name="TRNR_b3ad468b48bc4c07a3042af7b5102266_124_1" hidden="1">#REF!</definedName>
    <definedName name="TRNR_b5912c17a84e4e0eae3f3202c1aaa72b_0_1" localSheetId="13" hidden="1">#REF!</definedName>
    <definedName name="TRNR_b5912c17a84e4e0eae3f3202c1aaa72b_0_1" localSheetId="16" hidden="1">#REF!</definedName>
    <definedName name="TRNR_b5912c17a84e4e0eae3f3202c1aaa72b_0_1" hidden="1">#REF!</definedName>
    <definedName name="TRNR_b6270fe9a7094d9b998b0656f479b9d0_203_1" localSheetId="25" hidden="1">[12]USDfin!#REF!</definedName>
    <definedName name="TRNR_b6270fe9a7094d9b998b0656f479b9d0_203_1" localSheetId="27" hidden="1">[12]USDfin!#REF!</definedName>
    <definedName name="TRNR_b6270fe9a7094d9b998b0656f479b9d0_203_1" localSheetId="29" hidden="1">[12]USDfin!#REF!</definedName>
    <definedName name="TRNR_b6270fe9a7094d9b998b0656f479b9d0_203_1" localSheetId="31" hidden="1">[12]USDfin!#REF!</definedName>
    <definedName name="TRNR_b6270fe9a7094d9b998b0656f479b9d0_203_1" localSheetId="11" hidden="1">[12]USDfin!#REF!</definedName>
    <definedName name="TRNR_b6270fe9a7094d9b998b0656f479b9d0_203_1" localSheetId="13" hidden="1">[12]USDfin!#REF!</definedName>
    <definedName name="TRNR_b6270fe9a7094d9b998b0656f479b9d0_203_1" localSheetId="15" hidden="1">[12]USDfin!#REF!</definedName>
    <definedName name="TRNR_b6270fe9a7094d9b998b0656f479b9d0_203_1" localSheetId="57" hidden="1">[12]USDfin!#REF!</definedName>
    <definedName name="TRNR_b6270fe9a7094d9b998b0656f479b9d0_203_1" localSheetId="65" hidden="1">[12]USDfin!#REF!</definedName>
    <definedName name="TRNR_b6270fe9a7094d9b998b0656f479b9d0_203_1" localSheetId="51" hidden="1">[12]USDfin!#REF!</definedName>
    <definedName name="TRNR_b6270fe9a7094d9b998b0656f479b9d0_203_1" localSheetId="53" hidden="1">[12]USDfin!#REF!</definedName>
    <definedName name="TRNR_b6270fe9a7094d9b998b0656f479b9d0_203_1" localSheetId="55" hidden="1">[12]USDfin!#REF!</definedName>
    <definedName name="TRNR_b6270fe9a7094d9b998b0656f479b9d0_203_1" localSheetId="58" hidden="1">[12]USDfin!#REF!</definedName>
    <definedName name="TRNR_b6270fe9a7094d9b998b0656f479b9d0_203_1" localSheetId="66" hidden="1">[12]USDfin!#REF!</definedName>
    <definedName name="TRNR_b6270fe9a7094d9b998b0656f479b9d0_203_1" localSheetId="52" hidden="1">[12]USDfin!#REF!</definedName>
    <definedName name="TRNR_b6270fe9a7094d9b998b0656f479b9d0_203_1" localSheetId="54" hidden="1">[12]USDfin!#REF!</definedName>
    <definedName name="TRNR_b6270fe9a7094d9b998b0656f479b9d0_203_1" localSheetId="56" hidden="1">[12]USDfin!#REF!</definedName>
    <definedName name="TRNR_b6270fe9a7094d9b998b0656f479b9d0_203_1" localSheetId="26" hidden="1">[12]USDfin!#REF!</definedName>
    <definedName name="TRNR_b6270fe9a7094d9b998b0656f479b9d0_203_1" localSheetId="28" hidden="1">[12]USDfin!#REF!</definedName>
    <definedName name="TRNR_b6270fe9a7094d9b998b0656f479b9d0_203_1" localSheetId="30" hidden="1">[12]USDfin!#REF!</definedName>
    <definedName name="TRNR_b6270fe9a7094d9b998b0656f479b9d0_203_1" localSheetId="32" hidden="1">[12]USDfin!#REF!</definedName>
    <definedName name="TRNR_b6270fe9a7094d9b998b0656f479b9d0_203_1" localSheetId="12" hidden="1">[12]USDfin!#REF!</definedName>
    <definedName name="TRNR_b6270fe9a7094d9b998b0656f479b9d0_203_1" localSheetId="14" hidden="1">[12]USDfin!#REF!</definedName>
    <definedName name="TRNR_b6270fe9a7094d9b998b0656f479b9d0_203_1" localSheetId="16" hidden="1">[12]USDfin!#REF!</definedName>
    <definedName name="TRNR_b6270fe9a7094d9b998b0656f479b9d0_203_1" hidden="1">[12]USDfin!#REF!</definedName>
    <definedName name="TRNR_b68e4bac6aa945cd9b5ef8179b062050_145_2" localSheetId="11" hidden="1">#REF!</definedName>
    <definedName name="TRNR_b68e4bac6aa945cd9b5ef8179b062050_145_2" localSheetId="13" hidden="1">#REF!</definedName>
    <definedName name="TRNR_b68e4bac6aa945cd9b5ef8179b062050_145_2" localSheetId="15" hidden="1">#REF!</definedName>
    <definedName name="TRNR_b68e4bac6aa945cd9b5ef8179b062050_145_2" localSheetId="57" hidden="1">#REF!</definedName>
    <definedName name="TRNR_b68e4bac6aa945cd9b5ef8179b062050_145_2" localSheetId="51" hidden="1">#REF!</definedName>
    <definedName name="TRNR_b68e4bac6aa945cd9b5ef8179b062050_145_2" localSheetId="53" hidden="1">#REF!</definedName>
    <definedName name="TRNR_b68e4bac6aa945cd9b5ef8179b062050_145_2" localSheetId="55" hidden="1">#REF!</definedName>
    <definedName name="TRNR_b68e4bac6aa945cd9b5ef8179b062050_145_2" localSheetId="58" hidden="1">#REF!</definedName>
    <definedName name="TRNR_b68e4bac6aa945cd9b5ef8179b062050_145_2" localSheetId="52" hidden="1">#REF!</definedName>
    <definedName name="TRNR_b68e4bac6aa945cd9b5ef8179b062050_145_2" localSheetId="54" hidden="1">#REF!</definedName>
    <definedName name="TRNR_b68e4bac6aa945cd9b5ef8179b062050_145_2" localSheetId="56" hidden="1">#REF!</definedName>
    <definedName name="TRNR_b68e4bac6aa945cd9b5ef8179b062050_145_2" localSheetId="12" hidden="1">#REF!</definedName>
    <definedName name="TRNR_b68e4bac6aa945cd9b5ef8179b062050_145_2" localSheetId="14" hidden="1">#REF!</definedName>
    <definedName name="TRNR_b68e4bac6aa945cd9b5ef8179b062050_145_2" localSheetId="16" hidden="1">#REF!</definedName>
    <definedName name="TRNR_b68e4bac6aa945cd9b5ef8179b062050_145_2" hidden="1">#REF!</definedName>
    <definedName name="TRNR_b7f1a077bd914251ab799bfb1ffc603f_238_1" localSheetId="13" hidden="1">#REF!</definedName>
    <definedName name="TRNR_b7f1a077bd914251ab799bfb1ffc603f_238_1" localSheetId="16" hidden="1">#REF!</definedName>
    <definedName name="TRNR_b7f1a077bd914251ab799bfb1ffc603f_238_1" hidden="1">#REF!</definedName>
    <definedName name="TRNR_b8423b09c5e5460b86d90d193ebae42a_188_1" localSheetId="25" hidden="1">[12]USDfin!#REF!</definedName>
    <definedName name="TRNR_b8423b09c5e5460b86d90d193ebae42a_188_1" localSheetId="27" hidden="1">[12]USDfin!#REF!</definedName>
    <definedName name="TRNR_b8423b09c5e5460b86d90d193ebae42a_188_1" localSheetId="29" hidden="1">[12]USDfin!#REF!</definedName>
    <definedName name="TRNR_b8423b09c5e5460b86d90d193ebae42a_188_1" localSheetId="31" hidden="1">[12]USDfin!#REF!</definedName>
    <definedName name="TRNR_b8423b09c5e5460b86d90d193ebae42a_188_1" localSheetId="11" hidden="1">[12]USDfin!#REF!</definedName>
    <definedName name="TRNR_b8423b09c5e5460b86d90d193ebae42a_188_1" localSheetId="13" hidden="1">[12]USDfin!#REF!</definedName>
    <definedName name="TRNR_b8423b09c5e5460b86d90d193ebae42a_188_1" localSheetId="15" hidden="1">[12]USDfin!#REF!</definedName>
    <definedName name="TRNR_b8423b09c5e5460b86d90d193ebae42a_188_1" localSheetId="57" hidden="1">[12]USDfin!#REF!</definedName>
    <definedName name="TRNR_b8423b09c5e5460b86d90d193ebae42a_188_1" localSheetId="65" hidden="1">[12]USDfin!#REF!</definedName>
    <definedName name="TRNR_b8423b09c5e5460b86d90d193ebae42a_188_1" localSheetId="51" hidden="1">[12]USDfin!#REF!</definedName>
    <definedName name="TRNR_b8423b09c5e5460b86d90d193ebae42a_188_1" localSheetId="53" hidden="1">[12]USDfin!#REF!</definedName>
    <definedName name="TRNR_b8423b09c5e5460b86d90d193ebae42a_188_1" localSheetId="55" hidden="1">[12]USDfin!#REF!</definedName>
    <definedName name="TRNR_b8423b09c5e5460b86d90d193ebae42a_188_1" localSheetId="58" hidden="1">[12]USDfin!#REF!</definedName>
    <definedName name="TRNR_b8423b09c5e5460b86d90d193ebae42a_188_1" localSheetId="66" hidden="1">[12]USDfin!#REF!</definedName>
    <definedName name="TRNR_b8423b09c5e5460b86d90d193ebae42a_188_1" localSheetId="52" hidden="1">[12]USDfin!#REF!</definedName>
    <definedName name="TRNR_b8423b09c5e5460b86d90d193ebae42a_188_1" localSheetId="54" hidden="1">[12]USDfin!#REF!</definedName>
    <definedName name="TRNR_b8423b09c5e5460b86d90d193ebae42a_188_1" localSheetId="56" hidden="1">[12]USDfin!#REF!</definedName>
    <definedName name="TRNR_b8423b09c5e5460b86d90d193ebae42a_188_1" localSheetId="26" hidden="1">[12]USDfin!#REF!</definedName>
    <definedName name="TRNR_b8423b09c5e5460b86d90d193ebae42a_188_1" localSheetId="28" hidden="1">[12]USDfin!#REF!</definedName>
    <definedName name="TRNR_b8423b09c5e5460b86d90d193ebae42a_188_1" localSheetId="30" hidden="1">[12]USDfin!#REF!</definedName>
    <definedName name="TRNR_b8423b09c5e5460b86d90d193ebae42a_188_1" localSheetId="32" hidden="1">[12]USDfin!#REF!</definedName>
    <definedName name="TRNR_b8423b09c5e5460b86d90d193ebae42a_188_1" localSheetId="12" hidden="1">[12]USDfin!#REF!</definedName>
    <definedName name="TRNR_b8423b09c5e5460b86d90d193ebae42a_188_1" localSheetId="14" hidden="1">[12]USDfin!#REF!</definedName>
    <definedName name="TRNR_b8423b09c5e5460b86d90d193ebae42a_188_1" localSheetId="16" hidden="1">[12]USDfin!#REF!</definedName>
    <definedName name="TRNR_b8423b09c5e5460b86d90d193ebae42a_188_1" hidden="1">[12]USDfin!#REF!</definedName>
    <definedName name="TRNR_b8659b5d61c44de799d3091e99f2a047_1272_8" localSheetId="13" hidden="1">#REF!</definedName>
    <definedName name="TRNR_b8659b5d61c44de799d3091e99f2a047_1272_8" localSheetId="16" hidden="1">#REF!</definedName>
    <definedName name="TRNR_b8659b5d61c44de799d3091e99f2a047_1272_8" hidden="1">#REF!</definedName>
    <definedName name="TRNR_b89b0c4b71d740f68db9050b62e840ef_0_0" localSheetId="11" hidden="1">#REF!</definedName>
    <definedName name="TRNR_b89b0c4b71d740f68db9050b62e840ef_0_0" localSheetId="13" hidden="1">#REF!</definedName>
    <definedName name="TRNR_b89b0c4b71d740f68db9050b62e840ef_0_0" localSheetId="15" hidden="1">#REF!</definedName>
    <definedName name="TRNR_b89b0c4b71d740f68db9050b62e840ef_0_0" localSheetId="57" hidden="1">#REF!</definedName>
    <definedName name="TRNR_b89b0c4b71d740f68db9050b62e840ef_0_0" localSheetId="51" hidden="1">#REF!</definedName>
    <definedName name="TRNR_b89b0c4b71d740f68db9050b62e840ef_0_0" localSheetId="53" hidden="1">#REF!</definedName>
    <definedName name="TRNR_b89b0c4b71d740f68db9050b62e840ef_0_0" localSheetId="55" hidden="1">#REF!</definedName>
    <definedName name="TRNR_b89b0c4b71d740f68db9050b62e840ef_0_0" localSheetId="58" hidden="1">#REF!</definedName>
    <definedName name="TRNR_b89b0c4b71d740f68db9050b62e840ef_0_0" localSheetId="52" hidden="1">#REF!</definedName>
    <definedName name="TRNR_b89b0c4b71d740f68db9050b62e840ef_0_0" localSheetId="54" hidden="1">#REF!</definedName>
    <definedName name="TRNR_b89b0c4b71d740f68db9050b62e840ef_0_0" localSheetId="56" hidden="1">#REF!</definedName>
    <definedName name="TRNR_b89b0c4b71d740f68db9050b62e840ef_0_0" localSheetId="12" hidden="1">#REF!</definedName>
    <definedName name="TRNR_b89b0c4b71d740f68db9050b62e840ef_0_0" localSheetId="14" hidden="1">#REF!</definedName>
    <definedName name="TRNR_b89b0c4b71d740f68db9050b62e840ef_0_0" localSheetId="16" hidden="1">#REF!</definedName>
    <definedName name="TRNR_b89b0c4b71d740f68db9050b62e840ef_0_0" hidden="1">#REF!</definedName>
    <definedName name="TRNR_ba33d7299e634cf8a7a0089341385ec9_1_1" localSheetId="11" hidden="1">#REF!</definedName>
    <definedName name="TRNR_ba33d7299e634cf8a7a0089341385ec9_1_1" localSheetId="13" hidden="1">#REF!</definedName>
    <definedName name="TRNR_ba33d7299e634cf8a7a0089341385ec9_1_1" localSheetId="15" hidden="1">#REF!</definedName>
    <definedName name="TRNR_ba33d7299e634cf8a7a0089341385ec9_1_1" localSheetId="57" hidden="1">#REF!</definedName>
    <definedName name="TRNR_ba33d7299e634cf8a7a0089341385ec9_1_1" localSheetId="51" hidden="1">#REF!</definedName>
    <definedName name="TRNR_ba33d7299e634cf8a7a0089341385ec9_1_1" localSheetId="53" hidden="1">#REF!</definedName>
    <definedName name="TRNR_ba33d7299e634cf8a7a0089341385ec9_1_1" localSheetId="55" hidden="1">#REF!</definedName>
    <definedName name="TRNR_ba33d7299e634cf8a7a0089341385ec9_1_1" localSheetId="58" hidden="1">#REF!</definedName>
    <definedName name="TRNR_ba33d7299e634cf8a7a0089341385ec9_1_1" localSheetId="52" hidden="1">#REF!</definedName>
    <definedName name="TRNR_ba33d7299e634cf8a7a0089341385ec9_1_1" localSheetId="54" hidden="1">#REF!</definedName>
    <definedName name="TRNR_ba33d7299e634cf8a7a0089341385ec9_1_1" localSheetId="56" hidden="1">#REF!</definedName>
    <definedName name="TRNR_ba33d7299e634cf8a7a0089341385ec9_1_1" localSheetId="12" hidden="1">#REF!</definedName>
    <definedName name="TRNR_ba33d7299e634cf8a7a0089341385ec9_1_1" localSheetId="14" hidden="1">#REF!</definedName>
    <definedName name="TRNR_ba33d7299e634cf8a7a0089341385ec9_1_1" localSheetId="16" hidden="1">#REF!</definedName>
    <definedName name="TRNR_ba33d7299e634cf8a7a0089341385ec9_1_1" hidden="1">#REF!</definedName>
    <definedName name="TRNR_bd2e6d2eec1c44d3b051e9d5e6e75c03_101_1" localSheetId="25" hidden="1">#REF!</definedName>
    <definedName name="TRNR_bd2e6d2eec1c44d3b051e9d5e6e75c03_101_1" localSheetId="27" hidden="1">#REF!</definedName>
    <definedName name="TRNR_bd2e6d2eec1c44d3b051e9d5e6e75c03_101_1" localSheetId="29" hidden="1">#REF!</definedName>
    <definedName name="TRNR_bd2e6d2eec1c44d3b051e9d5e6e75c03_101_1" localSheetId="31" hidden="1">#REF!</definedName>
    <definedName name="TRNR_bd2e6d2eec1c44d3b051e9d5e6e75c03_101_1" localSheetId="11" hidden="1">'[4]10.'!#REF!</definedName>
    <definedName name="TRNR_bd2e6d2eec1c44d3b051e9d5e6e75c03_101_1" localSheetId="13" hidden="1">'[4]10.'!#REF!</definedName>
    <definedName name="TRNR_bd2e6d2eec1c44d3b051e9d5e6e75c03_101_1" localSheetId="15" hidden="1">'[4]10.'!#REF!</definedName>
    <definedName name="TRNR_bd2e6d2eec1c44d3b051e9d5e6e75c03_101_1" localSheetId="57" hidden="1">'[4]10.'!#REF!</definedName>
    <definedName name="TRNR_bd2e6d2eec1c44d3b051e9d5e6e75c03_101_1" localSheetId="65" hidden="1">#REF!</definedName>
    <definedName name="TRNR_bd2e6d2eec1c44d3b051e9d5e6e75c03_101_1" localSheetId="51" hidden="1">'[4]10.'!#REF!</definedName>
    <definedName name="TRNR_bd2e6d2eec1c44d3b051e9d5e6e75c03_101_1" localSheetId="53" hidden="1">'[4]10.'!#REF!</definedName>
    <definedName name="TRNR_bd2e6d2eec1c44d3b051e9d5e6e75c03_101_1" localSheetId="55" hidden="1">'[4]10.'!#REF!</definedName>
    <definedName name="TRNR_bd2e6d2eec1c44d3b051e9d5e6e75c03_101_1" localSheetId="58" hidden="1">'[4]10.'!#REF!</definedName>
    <definedName name="TRNR_bd2e6d2eec1c44d3b051e9d5e6e75c03_101_1" localSheetId="66" hidden="1">#REF!</definedName>
    <definedName name="TRNR_bd2e6d2eec1c44d3b051e9d5e6e75c03_101_1" localSheetId="52" hidden="1">'[4]10.'!#REF!</definedName>
    <definedName name="TRNR_bd2e6d2eec1c44d3b051e9d5e6e75c03_101_1" localSheetId="54" hidden="1">'[4]10.'!#REF!</definedName>
    <definedName name="TRNR_bd2e6d2eec1c44d3b051e9d5e6e75c03_101_1" localSheetId="56" hidden="1">'[4]10.'!#REF!</definedName>
    <definedName name="TRNR_bd2e6d2eec1c44d3b051e9d5e6e75c03_101_1" localSheetId="26" hidden="1">#REF!</definedName>
    <definedName name="TRNR_bd2e6d2eec1c44d3b051e9d5e6e75c03_101_1" localSheetId="28" hidden="1">#REF!</definedName>
    <definedName name="TRNR_bd2e6d2eec1c44d3b051e9d5e6e75c03_101_1" localSheetId="30" hidden="1">#REF!</definedName>
    <definedName name="TRNR_bd2e6d2eec1c44d3b051e9d5e6e75c03_101_1" localSheetId="32" hidden="1">#REF!</definedName>
    <definedName name="TRNR_bd2e6d2eec1c44d3b051e9d5e6e75c03_101_1" localSheetId="12" hidden="1">'[4]10.'!#REF!</definedName>
    <definedName name="TRNR_bd2e6d2eec1c44d3b051e9d5e6e75c03_101_1" localSheetId="14" hidden="1">'[4]10.'!#REF!</definedName>
    <definedName name="TRNR_bd2e6d2eec1c44d3b051e9d5e6e75c03_101_1" localSheetId="16" hidden="1">'[4]10.'!#REF!</definedName>
    <definedName name="TRNR_bd2e6d2eec1c44d3b051e9d5e6e75c03_101_1" hidden="1">'[4]10.'!#REF!</definedName>
    <definedName name="TRNR_bd3566eef6f148558c980d90f0d94924_377_1" localSheetId="25" hidden="1">#REF!</definedName>
    <definedName name="TRNR_bd3566eef6f148558c980d90f0d94924_377_1" localSheetId="27" hidden="1">#REF!</definedName>
    <definedName name="TRNR_bd3566eef6f148558c980d90f0d94924_377_1" localSheetId="29" hidden="1">#REF!</definedName>
    <definedName name="TRNR_bd3566eef6f148558c980d90f0d94924_377_1" localSheetId="31" hidden="1">#REF!</definedName>
    <definedName name="TRNR_bd3566eef6f148558c980d90f0d94924_377_1" localSheetId="11" hidden="1">#REF!</definedName>
    <definedName name="TRNR_bd3566eef6f148558c980d90f0d94924_377_1" localSheetId="13" hidden="1">#REF!</definedName>
    <definedName name="TRNR_bd3566eef6f148558c980d90f0d94924_377_1" localSheetId="15" hidden="1">#REF!</definedName>
    <definedName name="TRNR_bd3566eef6f148558c980d90f0d94924_377_1" localSheetId="57" hidden="1">#REF!</definedName>
    <definedName name="TRNR_bd3566eef6f148558c980d90f0d94924_377_1" localSheetId="65" hidden="1">#REF!</definedName>
    <definedName name="TRNR_bd3566eef6f148558c980d90f0d94924_377_1" localSheetId="51" hidden="1">#REF!</definedName>
    <definedName name="TRNR_bd3566eef6f148558c980d90f0d94924_377_1" localSheetId="53" hidden="1">#REF!</definedName>
    <definedName name="TRNR_bd3566eef6f148558c980d90f0d94924_377_1" localSheetId="55" hidden="1">#REF!</definedName>
    <definedName name="TRNR_bd3566eef6f148558c980d90f0d94924_377_1" localSheetId="58" hidden="1">#REF!</definedName>
    <definedName name="TRNR_bd3566eef6f148558c980d90f0d94924_377_1" localSheetId="66" hidden="1">#REF!</definedName>
    <definedName name="TRNR_bd3566eef6f148558c980d90f0d94924_377_1" localSheetId="52" hidden="1">#REF!</definedName>
    <definedName name="TRNR_bd3566eef6f148558c980d90f0d94924_377_1" localSheetId="54" hidden="1">#REF!</definedName>
    <definedName name="TRNR_bd3566eef6f148558c980d90f0d94924_377_1" localSheetId="56" hidden="1">#REF!</definedName>
    <definedName name="TRNR_bd3566eef6f148558c980d90f0d94924_377_1" localSheetId="26" hidden="1">#REF!</definedName>
    <definedName name="TRNR_bd3566eef6f148558c980d90f0d94924_377_1" localSheetId="28" hidden="1">#REF!</definedName>
    <definedName name="TRNR_bd3566eef6f148558c980d90f0d94924_377_1" localSheetId="30" hidden="1">#REF!</definedName>
    <definedName name="TRNR_bd3566eef6f148558c980d90f0d94924_377_1" localSheetId="32" hidden="1">#REF!</definedName>
    <definedName name="TRNR_bd3566eef6f148558c980d90f0d94924_377_1" localSheetId="12" hidden="1">#REF!</definedName>
    <definedName name="TRNR_bd3566eef6f148558c980d90f0d94924_377_1" localSheetId="14" hidden="1">#REF!</definedName>
    <definedName name="TRNR_bd3566eef6f148558c980d90f0d94924_377_1" localSheetId="16" hidden="1">#REF!</definedName>
    <definedName name="TRNR_bd3566eef6f148558c980d90f0d94924_377_1" hidden="1">#REF!</definedName>
    <definedName name="TRNR_bdb77d19416541dba127dd520c8391da_3608_3" localSheetId="11" hidden="1">#REF!</definedName>
    <definedName name="TRNR_bdb77d19416541dba127dd520c8391da_3608_3" localSheetId="13" hidden="1">#REF!</definedName>
    <definedName name="TRNR_bdb77d19416541dba127dd520c8391da_3608_3" localSheetId="15" hidden="1">#REF!</definedName>
    <definedName name="TRNR_bdb77d19416541dba127dd520c8391da_3608_3" localSheetId="57" hidden="1">#REF!</definedName>
    <definedName name="TRNR_bdb77d19416541dba127dd520c8391da_3608_3" localSheetId="51" hidden="1">#REF!</definedName>
    <definedName name="TRNR_bdb77d19416541dba127dd520c8391da_3608_3" localSheetId="53" hidden="1">#REF!</definedName>
    <definedName name="TRNR_bdb77d19416541dba127dd520c8391da_3608_3" localSheetId="55" hidden="1">#REF!</definedName>
    <definedName name="TRNR_bdb77d19416541dba127dd520c8391da_3608_3" localSheetId="58" hidden="1">#REF!</definedName>
    <definedName name="TRNR_bdb77d19416541dba127dd520c8391da_3608_3" localSheetId="52" hidden="1">#REF!</definedName>
    <definedName name="TRNR_bdb77d19416541dba127dd520c8391da_3608_3" localSheetId="54" hidden="1">#REF!</definedName>
    <definedName name="TRNR_bdb77d19416541dba127dd520c8391da_3608_3" localSheetId="56" hidden="1">#REF!</definedName>
    <definedName name="TRNR_bdb77d19416541dba127dd520c8391da_3608_3" localSheetId="12" hidden="1">#REF!</definedName>
    <definedName name="TRNR_bdb77d19416541dba127dd520c8391da_3608_3" localSheetId="14" hidden="1">#REF!</definedName>
    <definedName name="TRNR_bdb77d19416541dba127dd520c8391da_3608_3" localSheetId="16" hidden="1">#REF!</definedName>
    <definedName name="TRNR_bdb77d19416541dba127dd520c8391da_3608_3" hidden="1">#REF!</definedName>
    <definedName name="TRNR_be125eaa3d864911a327cc0578069dc0_3132_7" localSheetId="11" hidden="1">#REF!</definedName>
    <definedName name="TRNR_be125eaa3d864911a327cc0578069dc0_3132_7" localSheetId="13" hidden="1">#REF!</definedName>
    <definedName name="TRNR_be125eaa3d864911a327cc0578069dc0_3132_7" localSheetId="15" hidden="1">#REF!</definedName>
    <definedName name="TRNR_be125eaa3d864911a327cc0578069dc0_3132_7" localSheetId="57" hidden="1">#REF!</definedName>
    <definedName name="TRNR_be125eaa3d864911a327cc0578069dc0_3132_7" localSheetId="51" hidden="1">#REF!</definedName>
    <definedName name="TRNR_be125eaa3d864911a327cc0578069dc0_3132_7" localSheetId="53" hidden="1">#REF!</definedName>
    <definedName name="TRNR_be125eaa3d864911a327cc0578069dc0_3132_7" localSheetId="55" hidden="1">#REF!</definedName>
    <definedName name="TRNR_be125eaa3d864911a327cc0578069dc0_3132_7" localSheetId="58" hidden="1">#REF!</definedName>
    <definedName name="TRNR_be125eaa3d864911a327cc0578069dc0_3132_7" localSheetId="52" hidden="1">#REF!</definedName>
    <definedName name="TRNR_be125eaa3d864911a327cc0578069dc0_3132_7" localSheetId="54" hidden="1">#REF!</definedName>
    <definedName name="TRNR_be125eaa3d864911a327cc0578069dc0_3132_7" localSheetId="56" hidden="1">#REF!</definedName>
    <definedName name="TRNR_be125eaa3d864911a327cc0578069dc0_3132_7" localSheetId="12" hidden="1">#REF!</definedName>
    <definedName name="TRNR_be125eaa3d864911a327cc0578069dc0_3132_7" localSheetId="14" hidden="1">#REF!</definedName>
    <definedName name="TRNR_be125eaa3d864911a327cc0578069dc0_3132_7" localSheetId="16" hidden="1">#REF!</definedName>
    <definedName name="TRNR_be125eaa3d864911a327cc0578069dc0_3132_7" hidden="1">#REF!</definedName>
    <definedName name="TRNR_bfb24990ad32421d9f47c7b84a95079c_145_2" localSheetId="13" hidden="1">#REF!</definedName>
    <definedName name="TRNR_bfb24990ad32421d9f47c7b84a95079c_145_2" localSheetId="16" hidden="1">#REF!</definedName>
    <definedName name="TRNR_bfb24990ad32421d9f47c7b84a95079c_145_2" hidden="1">#REF!</definedName>
    <definedName name="TRNR_c418e480fd1144a1b8034db0077b0048_1304_6" localSheetId="13" hidden="1">#REF!</definedName>
    <definedName name="TRNR_c418e480fd1144a1b8034db0077b0048_1304_6" localSheetId="16" hidden="1">#REF!</definedName>
    <definedName name="TRNR_c418e480fd1144a1b8034db0077b0048_1304_6" hidden="1">#REF!</definedName>
    <definedName name="TRNR_c4480e1c2068408fabbaa83c2f1f0e80_2812_6" localSheetId="13" hidden="1">#REF!</definedName>
    <definedName name="TRNR_c4480e1c2068408fabbaa83c2f1f0e80_2812_6" localSheetId="16" hidden="1">#REF!</definedName>
    <definedName name="TRNR_c4480e1c2068408fabbaa83c2f1f0e80_2812_6" hidden="1">#REF!</definedName>
    <definedName name="TRNR_c4d83c379a88483c93376990ab6a5bbd_215_1" localSheetId="25" hidden="1">#REF!</definedName>
    <definedName name="TRNR_c4d83c379a88483c93376990ab6a5bbd_215_1" localSheetId="27" hidden="1">#REF!</definedName>
    <definedName name="TRNR_c4d83c379a88483c93376990ab6a5bbd_215_1" localSheetId="29" hidden="1">#REF!</definedName>
    <definedName name="TRNR_c4d83c379a88483c93376990ab6a5bbd_215_1" localSheetId="31" hidden="1">#REF!</definedName>
    <definedName name="TRNR_c4d83c379a88483c93376990ab6a5bbd_215_1" localSheetId="13" hidden="1">#REF!</definedName>
    <definedName name="TRNR_c4d83c379a88483c93376990ab6a5bbd_215_1" localSheetId="65" hidden="1">#REF!</definedName>
    <definedName name="TRNR_c4d83c379a88483c93376990ab6a5bbd_215_1" localSheetId="66" hidden="1">#REF!</definedName>
    <definedName name="TRNR_c4d83c379a88483c93376990ab6a5bbd_215_1" localSheetId="26" hidden="1">#REF!</definedName>
    <definedName name="TRNR_c4d83c379a88483c93376990ab6a5bbd_215_1" localSheetId="28" hidden="1">#REF!</definedName>
    <definedName name="TRNR_c4d83c379a88483c93376990ab6a5bbd_215_1" localSheetId="30" hidden="1">#REF!</definedName>
    <definedName name="TRNR_c4d83c379a88483c93376990ab6a5bbd_215_1" localSheetId="32" hidden="1">#REF!</definedName>
    <definedName name="TRNR_c4d83c379a88483c93376990ab6a5bbd_215_1" localSheetId="16" hidden="1">#REF!</definedName>
    <definedName name="TRNR_c4d83c379a88483c93376990ab6a5bbd_215_1" hidden="1">#REF!</definedName>
    <definedName name="TRNR_c559b3fbb0a74829810a4edc79484eb7_782_1" localSheetId="13" hidden="1">#REF!</definedName>
    <definedName name="TRNR_c559b3fbb0a74829810a4edc79484eb7_782_1" localSheetId="16" hidden="1">#REF!</definedName>
    <definedName name="TRNR_c559b3fbb0a74829810a4edc79484eb7_782_1" hidden="1">#REF!</definedName>
    <definedName name="TRNR_c7ad4f1f667048c6ae046a6d219a5b08_1394_6" localSheetId="13" hidden="1">#REF!</definedName>
    <definedName name="TRNR_c7ad4f1f667048c6ae046a6d219a5b08_1394_6" localSheetId="16" hidden="1">#REF!</definedName>
    <definedName name="TRNR_c7ad4f1f667048c6ae046a6d219a5b08_1394_6" hidden="1">#REF!</definedName>
    <definedName name="TRNR_ca1dddb7620f43daa54695cecd5ad031_587_1" localSheetId="13" hidden="1">#REF!</definedName>
    <definedName name="TRNR_ca1dddb7620f43daa54695cecd5ad031_587_1" localSheetId="16" hidden="1">#REF!</definedName>
    <definedName name="TRNR_ca1dddb7620f43daa54695cecd5ad031_587_1" hidden="1">#REF!</definedName>
    <definedName name="TRNR_cb7573f0c8fa4e2695ecba6d7ea4381f_124_3" localSheetId="13" hidden="1">#REF!</definedName>
    <definedName name="TRNR_cb7573f0c8fa4e2695ecba6d7ea4381f_124_3" localSheetId="16" hidden="1">#REF!</definedName>
    <definedName name="TRNR_cb7573f0c8fa4e2695ecba6d7ea4381f_124_3" hidden="1">#REF!</definedName>
    <definedName name="TRNR_cee967d9cdda4dcfb5128445f909d7fb_116_1" localSheetId="43" hidden="1">#REF!</definedName>
    <definedName name="TRNR_cee967d9cdda4dcfb5128445f909d7fb_116_1" localSheetId="44" hidden="1">#REF!</definedName>
    <definedName name="TRNR_cee967d9cdda4dcfb5128445f909d7fb_116_1" hidden="1">#REF!</definedName>
    <definedName name="TRNR_d0117b5ddca14447a339ba3c951709b7_2_1" localSheetId="13" hidden="1">#REF!</definedName>
    <definedName name="TRNR_d0117b5ddca14447a339ba3c951709b7_2_1" localSheetId="16" hidden="1">#REF!</definedName>
    <definedName name="TRNR_d0117b5ddca14447a339ba3c951709b7_2_1" hidden="1">#REF!</definedName>
    <definedName name="TRNR_d41ea832659d4896872f0b7c233a4c0a_119_1" localSheetId="13" hidden="1">#REF!</definedName>
    <definedName name="TRNR_d41ea832659d4896872f0b7c233a4c0a_119_1" localSheetId="16" hidden="1">#REF!</definedName>
    <definedName name="TRNR_d41ea832659d4896872f0b7c233a4c0a_119_1" hidden="1">#REF!</definedName>
    <definedName name="TRNR_d5329740f8cd4cae92ce619af113ba2e_103_1" localSheetId="13" hidden="1">#REF!</definedName>
    <definedName name="TRNR_d5329740f8cd4cae92ce619af113ba2e_103_1" localSheetId="16" hidden="1">#REF!</definedName>
    <definedName name="TRNR_d5329740f8cd4cae92ce619af113ba2e_103_1" hidden="1">#REF!</definedName>
    <definedName name="TRNR_d582f8bf16294150a5172aacdc3e1d86_0_0" localSheetId="11" hidden="1">'[1]Big banks P-E'!#REF!</definedName>
    <definedName name="TRNR_d582f8bf16294150a5172aacdc3e1d86_0_0" localSheetId="13" hidden="1">'[1]Big banks P-E'!#REF!</definedName>
    <definedName name="TRNR_d582f8bf16294150a5172aacdc3e1d86_0_0" localSheetId="15" hidden="1">'[1]Big banks P-E'!#REF!</definedName>
    <definedName name="TRNR_d582f8bf16294150a5172aacdc3e1d86_0_0" localSheetId="57" hidden="1">'[1]Big banks P-E'!#REF!</definedName>
    <definedName name="TRNR_d582f8bf16294150a5172aacdc3e1d86_0_0" localSheetId="51" hidden="1">'[1]Big banks P-E'!#REF!</definedName>
    <definedName name="TRNR_d582f8bf16294150a5172aacdc3e1d86_0_0" localSheetId="53" hidden="1">'[1]Big banks P-E'!#REF!</definedName>
    <definedName name="TRNR_d582f8bf16294150a5172aacdc3e1d86_0_0" localSheetId="55" hidden="1">'[1]Big banks P-E'!#REF!</definedName>
    <definedName name="TRNR_d582f8bf16294150a5172aacdc3e1d86_0_0" localSheetId="58" hidden="1">'[1]Big banks P-E'!#REF!</definedName>
    <definedName name="TRNR_d582f8bf16294150a5172aacdc3e1d86_0_0" localSheetId="52" hidden="1">'[1]Big banks P-E'!#REF!</definedName>
    <definedName name="TRNR_d582f8bf16294150a5172aacdc3e1d86_0_0" localSheetId="54" hidden="1">'[1]Big banks P-E'!#REF!</definedName>
    <definedName name="TRNR_d582f8bf16294150a5172aacdc3e1d86_0_0" localSheetId="56" hidden="1">'[1]Big banks P-E'!#REF!</definedName>
    <definedName name="TRNR_d582f8bf16294150a5172aacdc3e1d86_0_0" localSheetId="12" hidden="1">'[1]Big banks P-E'!#REF!</definedName>
    <definedName name="TRNR_d582f8bf16294150a5172aacdc3e1d86_0_0" localSheetId="14" hidden="1">'[1]Big banks P-E'!#REF!</definedName>
    <definedName name="TRNR_d582f8bf16294150a5172aacdc3e1d86_0_0" localSheetId="16" hidden="1">'[1]Big banks P-E'!#REF!</definedName>
    <definedName name="TRNR_d582f8bf16294150a5172aacdc3e1d86_0_0" hidden="1">'[1]Big banks P-E'!#REF!</definedName>
    <definedName name="TRNR_d59286d025444f2097d7e825d2250999_1214_4" localSheetId="13" hidden="1">#REF!</definedName>
    <definedName name="TRNR_d59286d025444f2097d7e825d2250999_1214_4" localSheetId="16" hidden="1">#REF!</definedName>
    <definedName name="TRNR_d59286d025444f2097d7e825d2250999_1214_4" hidden="1">#REF!</definedName>
    <definedName name="TRNR_d6a36dde85b543bc8482ed90ee019751_4913_5" localSheetId="11" hidden="1">#REF!</definedName>
    <definedName name="TRNR_d6a36dde85b543bc8482ed90ee019751_4913_5" localSheetId="13" hidden="1">#REF!</definedName>
    <definedName name="TRNR_d6a36dde85b543bc8482ed90ee019751_4913_5" localSheetId="15" hidden="1">#REF!</definedName>
    <definedName name="TRNR_d6a36dde85b543bc8482ed90ee019751_4913_5" localSheetId="57" hidden="1">#REF!</definedName>
    <definedName name="TRNR_d6a36dde85b543bc8482ed90ee019751_4913_5" localSheetId="51" hidden="1">#REF!</definedName>
    <definedName name="TRNR_d6a36dde85b543bc8482ed90ee019751_4913_5" localSheetId="53" hidden="1">#REF!</definedName>
    <definedName name="TRNR_d6a36dde85b543bc8482ed90ee019751_4913_5" localSheetId="55" hidden="1">#REF!</definedName>
    <definedName name="TRNR_d6a36dde85b543bc8482ed90ee019751_4913_5" localSheetId="58" hidden="1">#REF!</definedName>
    <definedName name="TRNR_d6a36dde85b543bc8482ed90ee019751_4913_5" localSheetId="52" hidden="1">#REF!</definedName>
    <definedName name="TRNR_d6a36dde85b543bc8482ed90ee019751_4913_5" localSheetId="54" hidden="1">#REF!</definedName>
    <definedName name="TRNR_d6a36dde85b543bc8482ed90ee019751_4913_5" localSheetId="56" hidden="1">#REF!</definedName>
    <definedName name="TRNR_d6a36dde85b543bc8482ed90ee019751_4913_5" localSheetId="12" hidden="1">#REF!</definedName>
    <definedName name="TRNR_d6a36dde85b543bc8482ed90ee019751_4913_5" localSheetId="14" hidden="1">#REF!</definedName>
    <definedName name="TRNR_d6a36dde85b543bc8482ed90ee019751_4913_5" localSheetId="16" hidden="1">#REF!</definedName>
    <definedName name="TRNR_d6a36dde85b543bc8482ed90ee019751_4913_5" hidden="1">#REF!</definedName>
    <definedName name="TRNR_d742c680765944e7a61024a67a5fbb8d_109_3" hidden="1">'[3]1.3'!#REF!</definedName>
    <definedName name="TRNR_d759443be3f14303af5243b9b341c747_1349_9" localSheetId="11" hidden="1">#REF!</definedName>
    <definedName name="TRNR_d759443be3f14303af5243b9b341c747_1349_9" localSheetId="13" hidden="1">#REF!</definedName>
    <definedName name="TRNR_d759443be3f14303af5243b9b341c747_1349_9" localSheetId="15" hidden="1">#REF!</definedName>
    <definedName name="TRNR_d759443be3f14303af5243b9b341c747_1349_9" localSheetId="57" hidden="1">#REF!</definedName>
    <definedName name="TRNR_d759443be3f14303af5243b9b341c747_1349_9" localSheetId="51" hidden="1">#REF!</definedName>
    <definedName name="TRNR_d759443be3f14303af5243b9b341c747_1349_9" localSheetId="53" hidden="1">#REF!</definedName>
    <definedName name="TRNR_d759443be3f14303af5243b9b341c747_1349_9" localSheetId="55" hidden="1">#REF!</definedName>
    <definedName name="TRNR_d759443be3f14303af5243b9b341c747_1349_9" localSheetId="58" hidden="1">#REF!</definedName>
    <definedName name="TRNR_d759443be3f14303af5243b9b341c747_1349_9" localSheetId="52" hidden="1">#REF!</definedName>
    <definedName name="TRNR_d759443be3f14303af5243b9b341c747_1349_9" localSheetId="54" hidden="1">#REF!</definedName>
    <definedName name="TRNR_d759443be3f14303af5243b9b341c747_1349_9" localSheetId="56" hidden="1">#REF!</definedName>
    <definedName name="TRNR_d759443be3f14303af5243b9b341c747_1349_9" localSheetId="12" hidden="1">#REF!</definedName>
    <definedName name="TRNR_d759443be3f14303af5243b9b341c747_1349_9" localSheetId="14" hidden="1">#REF!</definedName>
    <definedName name="TRNR_d759443be3f14303af5243b9b341c747_1349_9" localSheetId="16" hidden="1">#REF!</definedName>
    <definedName name="TRNR_d759443be3f14303af5243b9b341c747_1349_9" hidden="1">#REF!</definedName>
    <definedName name="TRNR_d7a315efe15f4de4854bf8098ebbafe0_783_3" localSheetId="11" hidden="1">#REF!</definedName>
    <definedName name="TRNR_d7a315efe15f4de4854bf8098ebbafe0_783_3" localSheetId="13" hidden="1">#REF!</definedName>
    <definedName name="TRNR_d7a315efe15f4de4854bf8098ebbafe0_783_3" localSheetId="15" hidden="1">#REF!</definedName>
    <definedName name="TRNR_d7a315efe15f4de4854bf8098ebbafe0_783_3" localSheetId="57" hidden="1">#REF!</definedName>
    <definedName name="TRNR_d7a315efe15f4de4854bf8098ebbafe0_783_3" localSheetId="51" hidden="1">#REF!</definedName>
    <definedName name="TRNR_d7a315efe15f4de4854bf8098ebbafe0_783_3" localSheetId="53" hidden="1">#REF!</definedName>
    <definedName name="TRNR_d7a315efe15f4de4854bf8098ebbafe0_783_3" localSheetId="55" hidden="1">#REF!</definedName>
    <definedName name="TRNR_d7a315efe15f4de4854bf8098ebbafe0_783_3" localSheetId="58" hidden="1">#REF!</definedName>
    <definedName name="TRNR_d7a315efe15f4de4854bf8098ebbafe0_783_3" localSheetId="52" hidden="1">#REF!</definedName>
    <definedName name="TRNR_d7a315efe15f4de4854bf8098ebbafe0_783_3" localSheetId="54" hidden="1">#REF!</definedName>
    <definedName name="TRNR_d7a315efe15f4de4854bf8098ebbafe0_783_3" localSheetId="56" hidden="1">#REF!</definedName>
    <definedName name="TRNR_d7a315efe15f4de4854bf8098ebbafe0_783_3" localSheetId="12" hidden="1">#REF!</definedName>
    <definedName name="TRNR_d7a315efe15f4de4854bf8098ebbafe0_783_3" localSheetId="14" hidden="1">#REF!</definedName>
    <definedName name="TRNR_d7a315efe15f4de4854bf8098ebbafe0_783_3" localSheetId="16" hidden="1">#REF!</definedName>
    <definedName name="TRNR_d7a315efe15f4de4854bf8098ebbafe0_783_3" hidden="1">#REF!</definedName>
    <definedName name="TRNR_da07599f27ed4e1aa44cc34f2d25cbfb_215_1" localSheetId="13" hidden="1">#REF!</definedName>
    <definedName name="TRNR_da07599f27ed4e1aa44cc34f2d25cbfb_215_1" localSheetId="16" hidden="1">#REF!</definedName>
    <definedName name="TRNR_da07599f27ed4e1aa44cc34f2d25cbfb_215_1" hidden="1">#REF!</definedName>
    <definedName name="TRNR_da7b5d5f34644a0bac450b25bc355cb6_105_1" localSheetId="25" hidden="1">#REF!</definedName>
    <definedName name="TRNR_da7b5d5f34644a0bac450b25bc355cb6_105_1" localSheetId="27" hidden="1">#REF!</definedName>
    <definedName name="TRNR_da7b5d5f34644a0bac450b25bc355cb6_105_1" localSheetId="29" hidden="1">#REF!</definedName>
    <definedName name="TRNR_da7b5d5f34644a0bac450b25bc355cb6_105_1" localSheetId="31" hidden="1">#REF!</definedName>
    <definedName name="TRNR_da7b5d5f34644a0bac450b25bc355cb6_105_1" localSheetId="11" hidden="1">'[4]42.'!#REF!</definedName>
    <definedName name="TRNR_da7b5d5f34644a0bac450b25bc355cb6_105_1" localSheetId="13" hidden="1">'[4]42.'!#REF!</definedName>
    <definedName name="TRNR_da7b5d5f34644a0bac450b25bc355cb6_105_1" localSheetId="15" hidden="1">'[4]42.'!#REF!</definedName>
    <definedName name="TRNR_da7b5d5f34644a0bac450b25bc355cb6_105_1" localSheetId="57" hidden="1">'[4]42.'!#REF!</definedName>
    <definedName name="TRNR_da7b5d5f34644a0bac450b25bc355cb6_105_1" localSheetId="65" hidden="1">#REF!</definedName>
    <definedName name="TRNR_da7b5d5f34644a0bac450b25bc355cb6_105_1" localSheetId="51" hidden="1">'[4]42.'!#REF!</definedName>
    <definedName name="TRNR_da7b5d5f34644a0bac450b25bc355cb6_105_1" localSheetId="53" hidden="1">'[4]42.'!#REF!</definedName>
    <definedName name="TRNR_da7b5d5f34644a0bac450b25bc355cb6_105_1" localSheetId="55" hidden="1">'[4]42.'!#REF!</definedName>
    <definedName name="TRNR_da7b5d5f34644a0bac450b25bc355cb6_105_1" localSheetId="58" hidden="1">'[4]42.'!#REF!</definedName>
    <definedName name="TRNR_da7b5d5f34644a0bac450b25bc355cb6_105_1" localSheetId="66" hidden="1">#REF!</definedName>
    <definedName name="TRNR_da7b5d5f34644a0bac450b25bc355cb6_105_1" localSheetId="52" hidden="1">'[4]42.'!#REF!</definedName>
    <definedName name="TRNR_da7b5d5f34644a0bac450b25bc355cb6_105_1" localSheetId="54" hidden="1">'[4]42.'!#REF!</definedName>
    <definedName name="TRNR_da7b5d5f34644a0bac450b25bc355cb6_105_1" localSheetId="56" hidden="1">'[4]42.'!#REF!</definedName>
    <definedName name="TRNR_da7b5d5f34644a0bac450b25bc355cb6_105_1" localSheetId="26" hidden="1">#REF!</definedName>
    <definedName name="TRNR_da7b5d5f34644a0bac450b25bc355cb6_105_1" localSheetId="28" hidden="1">#REF!</definedName>
    <definedName name="TRNR_da7b5d5f34644a0bac450b25bc355cb6_105_1" localSheetId="30" hidden="1">#REF!</definedName>
    <definedName name="TRNR_da7b5d5f34644a0bac450b25bc355cb6_105_1" localSheetId="32" hidden="1">#REF!</definedName>
    <definedName name="TRNR_da7b5d5f34644a0bac450b25bc355cb6_105_1" localSheetId="12" hidden="1">'[4]42.'!#REF!</definedName>
    <definedName name="TRNR_da7b5d5f34644a0bac450b25bc355cb6_105_1" localSheetId="14" hidden="1">'[4]42.'!#REF!</definedName>
    <definedName name="TRNR_da7b5d5f34644a0bac450b25bc355cb6_105_1" localSheetId="16" hidden="1">'[4]42.'!#REF!</definedName>
    <definedName name="TRNR_da7b5d5f34644a0bac450b25bc355cb6_105_1" hidden="1">'[4]42.'!#REF!</definedName>
    <definedName name="TRNR_dc7e0e32808148cfa16675b310c33111_1871_8" hidden="1">#REF!</definedName>
    <definedName name="TRNR_df2ca56d27d346219886838f60114019_103_1" localSheetId="11" hidden="1">#REF!</definedName>
    <definedName name="TRNR_df2ca56d27d346219886838f60114019_103_1" localSheetId="13" hidden="1">#REF!</definedName>
    <definedName name="TRNR_df2ca56d27d346219886838f60114019_103_1" localSheetId="15" hidden="1">#REF!</definedName>
    <definedName name="TRNR_df2ca56d27d346219886838f60114019_103_1" localSheetId="57" hidden="1">#REF!</definedName>
    <definedName name="TRNR_df2ca56d27d346219886838f60114019_103_1" localSheetId="51" hidden="1">#REF!</definedName>
    <definedName name="TRNR_df2ca56d27d346219886838f60114019_103_1" localSheetId="53" hidden="1">#REF!</definedName>
    <definedName name="TRNR_df2ca56d27d346219886838f60114019_103_1" localSheetId="55" hidden="1">#REF!</definedName>
    <definedName name="TRNR_df2ca56d27d346219886838f60114019_103_1" localSheetId="58" hidden="1">#REF!</definedName>
    <definedName name="TRNR_df2ca56d27d346219886838f60114019_103_1" localSheetId="52" hidden="1">#REF!</definedName>
    <definedName name="TRNR_df2ca56d27d346219886838f60114019_103_1" localSheetId="54" hidden="1">#REF!</definedName>
    <definedName name="TRNR_df2ca56d27d346219886838f60114019_103_1" localSheetId="56" hidden="1">#REF!</definedName>
    <definedName name="TRNR_df2ca56d27d346219886838f60114019_103_1" localSheetId="12" hidden="1">#REF!</definedName>
    <definedName name="TRNR_df2ca56d27d346219886838f60114019_103_1" localSheetId="14" hidden="1">#REF!</definedName>
    <definedName name="TRNR_df2ca56d27d346219886838f60114019_103_1" localSheetId="16" hidden="1">#REF!</definedName>
    <definedName name="TRNR_df2ca56d27d346219886838f60114019_103_1" hidden="1">#REF!</definedName>
    <definedName name="TRNR_e01439343bbc484f85ead175bd37f7fb_68_1" localSheetId="43" hidden="1">#REF!</definedName>
    <definedName name="TRNR_e01439343bbc484f85ead175bd37f7fb_68_1" localSheetId="44" hidden="1">#REF!</definedName>
    <definedName name="TRNR_e01439343bbc484f85ead175bd37f7fb_68_1" hidden="1">#REF!</definedName>
    <definedName name="TRNR_e2c04b8e039f4115b005b896d3bd3eb6_118_1" localSheetId="13" hidden="1">'[5]1.'!#REF!</definedName>
    <definedName name="TRNR_e2c04b8e039f4115b005b896d3bd3eb6_118_1" localSheetId="16" hidden="1">'[5]1.'!#REF!</definedName>
    <definedName name="TRNR_e2c04b8e039f4115b005b896d3bd3eb6_118_1" hidden="1">#REF!</definedName>
    <definedName name="TRNR_e814e9b55a314ed5bd64b4f1f52a316d_377_1" localSheetId="11" hidden="1">#REF!</definedName>
    <definedName name="TRNR_e814e9b55a314ed5bd64b4f1f52a316d_377_1" localSheetId="13" hidden="1">#REF!</definedName>
    <definedName name="TRNR_e814e9b55a314ed5bd64b4f1f52a316d_377_1" localSheetId="15" hidden="1">#REF!</definedName>
    <definedName name="TRNR_e814e9b55a314ed5bd64b4f1f52a316d_377_1" localSheetId="57" hidden="1">#REF!</definedName>
    <definedName name="TRNR_e814e9b55a314ed5bd64b4f1f52a316d_377_1" localSheetId="51" hidden="1">#REF!</definedName>
    <definedName name="TRNR_e814e9b55a314ed5bd64b4f1f52a316d_377_1" localSheetId="53" hidden="1">#REF!</definedName>
    <definedName name="TRNR_e814e9b55a314ed5bd64b4f1f52a316d_377_1" localSheetId="55" hidden="1">#REF!</definedName>
    <definedName name="TRNR_e814e9b55a314ed5bd64b4f1f52a316d_377_1" localSheetId="58" hidden="1">#REF!</definedName>
    <definedName name="TRNR_e814e9b55a314ed5bd64b4f1f52a316d_377_1" localSheetId="52" hidden="1">#REF!</definedName>
    <definedName name="TRNR_e814e9b55a314ed5bd64b4f1f52a316d_377_1" localSheetId="54" hidden="1">#REF!</definedName>
    <definedName name="TRNR_e814e9b55a314ed5bd64b4f1f52a316d_377_1" localSheetId="56" hidden="1">#REF!</definedName>
    <definedName name="TRNR_e814e9b55a314ed5bd64b4f1f52a316d_377_1" localSheetId="12" hidden="1">#REF!</definedName>
    <definedName name="TRNR_e814e9b55a314ed5bd64b4f1f52a316d_377_1" localSheetId="14" hidden="1">#REF!</definedName>
    <definedName name="TRNR_e814e9b55a314ed5bd64b4f1f52a316d_377_1" localSheetId="16" hidden="1">#REF!</definedName>
    <definedName name="TRNR_e814e9b55a314ed5bd64b4f1f52a316d_377_1" hidden="1">#REF!</definedName>
    <definedName name="TRNR_e83054183cc241628877456340fb94d1_4913_5" localSheetId="13" hidden="1">#REF!</definedName>
    <definedName name="TRNR_e83054183cc241628877456340fb94d1_4913_5" localSheetId="16" hidden="1">#REF!</definedName>
    <definedName name="TRNR_e83054183cc241628877456340fb94d1_4913_5" hidden="1">#REF!</definedName>
    <definedName name="TRNR_e93daf9e51894626a95075b670813496_783_6" localSheetId="13">#REF!</definedName>
    <definedName name="TRNR_e93daf9e51894626a95075b670813496_783_6" localSheetId="16">#REF!</definedName>
    <definedName name="TRNR_e93daf9e51894626a95075b670813496_783_6">#REF!</definedName>
    <definedName name="TRNR_e9d11cd110054d71a659c75c076ea90e_2436_3" localSheetId="13" hidden="1">#REF!</definedName>
    <definedName name="TRNR_e9d11cd110054d71a659c75c076ea90e_2436_3" localSheetId="16" hidden="1">#REF!</definedName>
    <definedName name="TRNR_e9d11cd110054d71a659c75c076ea90e_2436_3" hidden="1">#REF!</definedName>
    <definedName name="TRNR_ea7bde73fd5244d6a5de9774fe36fdb6_4913_28" localSheetId="13" hidden="1">#REF!</definedName>
    <definedName name="TRNR_ea7bde73fd5244d6a5de9774fe36fdb6_4913_28" localSheetId="16" hidden="1">#REF!</definedName>
    <definedName name="TRNR_ea7bde73fd5244d6a5de9774fe36fdb6_4913_28" hidden="1">#REF!</definedName>
    <definedName name="TRNR_edc2484e7893412e8ebaf6d94d60f2a0_2698_3" localSheetId="13" hidden="1">#REF!</definedName>
    <definedName name="TRNR_edc2484e7893412e8ebaf6d94d60f2a0_2698_3" localSheetId="16" hidden="1">#REF!</definedName>
    <definedName name="TRNR_edc2484e7893412e8ebaf6d94d60f2a0_2698_3" hidden="1">#REF!</definedName>
    <definedName name="TRNR_ee37afcd240c4022a356082dd6bc047e_157_1" localSheetId="13" hidden="1">#REF!</definedName>
    <definedName name="TRNR_ee37afcd240c4022a356082dd6bc047e_157_1" localSheetId="16" hidden="1">#REF!</definedName>
    <definedName name="TRNR_ee37afcd240c4022a356082dd6bc047e_157_1" hidden="1">#REF!</definedName>
    <definedName name="TRNR_f00a55ed3ce04a03bb94870ec114191d_1388_1" localSheetId="13" hidden="1">#REF!</definedName>
    <definedName name="TRNR_f00a55ed3ce04a03bb94870ec114191d_1388_1" localSheetId="16" hidden="1">#REF!</definedName>
    <definedName name="TRNR_f00a55ed3ce04a03bb94870ec114191d_1388_1" hidden="1">#REF!</definedName>
    <definedName name="TRNR_f08486c23a914945927a721ce74f1b27_2958_9" localSheetId="13" hidden="1">#REF!</definedName>
    <definedName name="TRNR_f08486c23a914945927a721ce74f1b27_2958_9" localSheetId="16" hidden="1">#REF!</definedName>
    <definedName name="TRNR_f08486c23a914945927a721ce74f1b27_2958_9" hidden="1">#REF!</definedName>
    <definedName name="TRNR_f1d148324a434361b8cb64e902ee2f25_221_1" localSheetId="13" hidden="1">#REF!</definedName>
    <definedName name="TRNR_f1d148324a434361b8cb64e902ee2f25_221_1" localSheetId="16" hidden="1">#REF!</definedName>
    <definedName name="TRNR_f1d148324a434361b8cb64e902ee2f25_221_1" hidden="1">#REF!</definedName>
    <definedName name="TRNR_f2a4c7b2aded4af9a27af98efe92122d_7495_1" localSheetId="13" hidden="1">#REF!</definedName>
    <definedName name="TRNR_f2a4c7b2aded4af9a27af98efe92122d_7495_1" localSheetId="16" hidden="1">#REF!</definedName>
    <definedName name="TRNR_f2a4c7b2aded4af9a27af98efe92122d_7495_1" hidden="1">#REF!</definedName>
    <definedName name="TRNR_f562b890ad6340998a1329555f1a87a9_9_10" localSheetId="11" hidden="1">[6]Nyproduktion!#REF!</definedName>
    <definedName name="TRNR_f562b890ad6340998a1329555f1a87a9_9_10" localSheetId="13" hidden="1">[6]Nyproduktion!#REF!</definedName>
    <definedName name="TRNR_f562b890ad6340998a1329555f1a87a9_9_10" localSheetId="15" hidden="1">[6]Nyproduktion!#REF!</definedName>
    <definedName name="TRNR_f562b890ad6340998a1329555f1a87a9_9_10" localSheetId="57" hidden="1">[6]Nyproduktion!#REF!</definedName>
    <definedName name="TRNR_f562b890ad6340998a1329555f1a87a9_9_10" localSheetId="51" hidden="1">[6]Nyproduktion!#REF!</definedName>
    <definedName name="TRNR_f562b890ad6340998a1329555f1a87a9_9_10" localSheetId="53" hidden="1">[6]Nyproduktion!#REF!</definedName>
    <definedName name="TRNR_f562b890ad6340998a1329555f1a87a9_9_10" localSheetId="55" hidden="1">[6]Nyproduktion!#REF!</definedName>
    <definedName name="TRNR_f562b890ad6340998a1329555f1a87a9_9_10" localSheetId="58" hidden="1">[6]Nyproduktion!#REF!</definedName>
    <definedName name="TRNR_f562b890ad6340998a1329555f1a87a9_9_10" localSheetId="52" hidden="1">[6]Nyproduktion!#REF!</definedName>
    <definedName name="TRNR_f562b890ad6340998a1329555f1a87a9_9_10" localSheetId="54" hidden="1">[6]Nyproduktion!#REF!</definedName>
    <definedName name="TRNR_f562b890ad6340998a1329555f1a87a9_9_10" localSheetId="56" hidden="1">[6]Nyproduktion!#REF!</definedName>
    <definedName name="TRNR_f562b890ad6340998a1329555f1a87a9_9_10" localSheetId="12" hidden="1">[6]Nyproduktion!#REF!</definedName>
    <definedName name="TRNR_f562b890ad6340998a1329555f1a87a9_9_10" localSheetId="14" hidden="1">[6]Nyproduktion!#REF!</definedName>
    <definedName name="TRNR_f562b890ad6340998a1329555f1a87a9_9_10" localSheetId="16" hidden="1">[6]Nyproduktion!#REF!</definedName>
    <definedName name="TRNR_f562b890ad6340998a1329555f1a87a9_9_10" hidden="1">[6]Nyproduktion!#REF!</definedName>
    <definedName name="TRNR_f7dc0d15c46b4da2a8763ab244730ed6_100_4" localSheetId="11" hidden="1">#REF!</definedName>
    <definedName name="TRNR_f7dc0d15c46b4da2a8763ab244730ed6_100_4" localSheetId="13" hidden="1">#REF!</definedName>
    <definedName name="TRNR_f7dc0d15c46b4da2a8763ab244730ed6_100_4" localSheetId="15" hidden="1">#REF!</definedName>
    <definedName name="TRNR_f7dc0d15c46b4da2a8763ab244730ed6_100_4" localSheetId="57" hidden="1">#REF!</definedName>
    <definedName name="TRNR_f7dc0d15c46b4da2a8763ab244730ed6_100_4" localSheetId="51" hidden="1">#REF!</definedName>
    <definedName name="TRNR_f7dc0d15c46b4da2a8763ab244730ed6_100_4" localSheetId="53" hidden="1">#REF!</definedName>
    <definedName name="TRNR_f7dc0d15c46b4da2a8763ab244730ed6_100_4" localSheetId="55" hidden="1">#REF!</definedName>
    <definedName name="TRNR_f7dc0d15c46b4da2a8763ab244730ed6_100_4" localSheetId="58" hidden="1">#REF!</definedName>
    <definedName name="TRNR_f7dc0d15c46b4da2a8763ab244730ed6_100_4" localSheetId="52" hidden="1">#REF!</definedName>
    <definedName name="TRNR_f7dc0d15c46b4da2a8763ab244730ed6_100_4" localSheetId="54" hidden="1">#REF!</definedName>
    <definedName name="TRNR_f7dc0d15c46b4da2a8763ab244730ed6_100_4" localSheetId="56" hidden="1">#REF!</definedName>
    <definedName name="TRNR_f7dc0d15c46b4da2a8763ab244730ed6_100_4" localSheetId="12" hidden="1">#REF!</definedName>
    <definedName name="TRNR_f7dc0d15c46b4da2a8763ab244730ed6_100_4" localSheetId="14" hidden="1">#REF!</definedName>
    <definedName name="TRNR_f7dc0d15c46b4da2a8763ab244730ed6_100_4" localSheetId="16" hidden="1">#REF!</definedName>
    <definedName name="TRNR_f7dc0d15c46b4da2a8763ab244730ed6_100_4" hidden="1">#REF!</definedName>
    <definedName name="TRNR_f8c8e041051042f384bc7046c6ac4b7f_3488_9" hidden="1">#REF!</definedName>
    <definedName name="TRNR_f953354efa434b1482a40a98454c4406_48_1" localSheetId="11" hidden="1">#REF!</definedName>
    <definedName name="TRNR_f953354efa434b1482a40a98454c4406_48_1" localSheetId="13" hidden="1">#REF!</definedName>
    <definedName name="TRNR_f953354efa434b1482a40a98454c4406_48_1" localSheetId="15" hidden="1">#REF!</definedName>
    <definedName name="TRNR_f953354efa434b1482a40a98454c4406_48_1" localSheetId="57" hidden="1">#REF!</definedName>
    <definedName name="TRNR_f953354efa434b1482a40a98454c4406_48_1" localSheetId="51" hidden="1">#REF!</definedName>
    <definedName name="TRNR_f953354efa434b1482a40a98454c4406_48_1" localSheetId="53" hidden="1">#REF!</definedName>
    <definedName name="TRNR_f953354efa434b1482a40a98454c4406_48_1" localSheetId="55" hidden="1">#REF!</definedName>
    <definedName name="TRNR_f953354efa434b1482a40a98454c4406_48_1" localSheetId="58" hidden="1">#REF!</definedName>
    <definedName name="TRNR_f953354efa434b1482a40a98454c4406_48_1" localSheetId="52" hidden="1">#REF!</definedName>
    <definedName name="TRNR_f953354efa434b1482a40a98454c4406_48_1" localSheetId="54" hidden="1">#REF!</definedName>
    <definedName name="TRNR_f953354efa434b1482a40a98454c4406_48_1" localSheetId="56" hidden="1">#REF!</definedName>
    <definedName name="TRNR_f953354efa434b1482a40a98454c4406_48_1" localSheetId="12" hidden="1">#REF!</definedName>
    <definedName name="TRNR_f953354efa434b1482a40a98454c4406_48_1" localSheetId="14" hidden="1">#REF!</definedName>
    <definedName name="TRNR_f953354efa434b1482a40a98454c4406_48_1" localSheetId="16" hidden="1">#REF!</definedName>
    <definedName name="TRNR_f953354efa434b1482a40a98454c4406_48_1" hidden="1">#REF!</definedName>
    <definedName name="TRNR_fa90bb22dcb842f98ce544066a015c87_3487_6" localSheetId="11" hidden="1">#REF!</definedName>
    <definedName name="TRNR_fa90bb22dcb842f98ce544066a015c87_3487_6" localSheetId="13" hidden="1">'[5]Data 5.'!#REF!</definedName>
    <definedName name="TRNR_fa90bb22dcb842f98ce544066a015c87_3487_6" localSheetId="15" hidden="1">#REF!</definedName>
    <definedName name="TRNR_fa90bb22dcb842f98ce544066a015c87_3487_6" localSheetId="57" hidden="1">#REF!</definedName>
    <definedName name="TRNR_fa90bb22dcb842f98ce544066a015c87_3487_6" localSheetId="51" hidden="1">#REF!</definedName>
    <definedName name="TRNR_fa90bb22dcb842f98ce544066a015c87_3487_6" localSheetId="53" hidden="1">#REF!</definedName>
    <definedName name="TRNR_fa90bb22dcb842f98ce544066a015c87_3487_6" localSheetId="55" hidden="1">#REF!</definedName>
    <definedName name="TRNR_fa90bb22dcb842f98ce544066a015c87_3487_6" localSheetId="58" hidden="1">#REF!</definedName>
    <definedName name="TRNR_fa90bb22dcb842f98ce544066a015c87_3487_6" localSheetId="52" hidden="1">#REF!</definedName>
    <definedName name="TRNR_fa90bb22dcb842f98ce544066a015c87_3487_6" localSheetId="54" hidden="1">#REF!</definedName>
    <definedName name="TRNR_fa90bb22dcb842f98ce544066a015c87_3487_6" localSheetId="56" hidden="1">#REF!</definedName>
    <definedName name="TRNR_fa90bb22dcb842f98ce544066a015c87_3487_6" localSheetId="12" hidden="1">#REF!</definedName>
    <definedName name="TRNR_fa90bb22dcb842f98ce544066a015c87_3487_6" localSheetId="14" hidden="1">#REF!</definedName>
    <definedName name="TRNR_fa90bb22dcb842f98ce544066a015c87_3487_6" localSheetId="16" hidden="1">'[5]Data 5.'!#REF!</definedName>
    <definedName name="TRNR_fa90bb22dcb842f98ce544066a015c87_3487_6" hidden="1">#REF!</definedName>
    <definedName name="TRNR_fb4f9595d8324ded81ff1713b5c0357c_370_1" localSheetId="13" hidden="1">#REF!</definedName>
    <definedName name="TRNR_fb4f9595d8324ded81ff1713b5c0357c_370_1" localSheetId="16" hidden="1">#REF!</definedName>
    <definedName name="TRNR_fb4f9595d8324ded81ff1713b5c0357c_370_1" hidden="1">#REF!</definedName>
    <definedName name="TRNR_fbf6b8b853504aa3a5accd9eec09da68_724_6" localSheetId="13" hidden="1">#REF!</definedName>
    <definedName name="TRNR_fbf6b8b853504aa3a5accd9eec09da68_724_6" localSheetId="16" hidden="1">#REF!</definedName>
    <definedName name="TRNR_fbf6b8b853504aa3a5accd9eec09da68_724_6" hidden="1">#REF!</definedName>
    <definedName name="TRNR_fe25e9330cc94af5b4304c8088eb0eee_157_1" localSheetId="13" hidden="1">#REF!</definedName>
    <definedName name="TRNR_fe25e9330cc94af5b4304c8088eb0eee_157_1" localSheetId="16" hidden="1">#REF!</definedName>
    <definedName name="TRNR_fe25e9330cc94af5b4304c8088eb0eee_157_1" hidden="1">#REF!</definedName>
    <definedName name="TRNR_fe8d5614a56943969a8bbb66b44ff800_1306_12" localSheetId="13" hidden="1">#REF!</definedName>
    <definedName name="TRNR_fe8d5614a56943969a8bbb66b44ff800_1306_12" localSheetId="16" hidden="1">#REF!</definedName>
    <definedName name="TRNR_fe8d5614a56943969a8bbb66b44ff800_1306_12" hidden="1">#REF!</definedName>
    <definedName name="yy" localSheetId="13">#REF!</definedName>
    <definedName name="yy" localSheetId="16">#REF!</definedName>
    <definedName name="y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51" i="135" l="1"/>
  <c r="B51" i="135"/>
  <c r="C50" i="135"/>
  <c r="B50" i="135"/>
  <c r="C49" i="135"/>
  <c r="B49" i="135"/>
  <c r="D9" i="120" l="1"/>
  <c r="D10" i="120"/>
  <c r="D11" i="120"/>
  <c r="D12" i="120"/>
  <c r="D13" i="120"/>
  <c r="D14" i="120"/>
  <c r="D15" i="120"/>
  <c r="D16" i="120"/>
  <c r="D17" i="120"/>
  <c r="D18" i="120"/>
  <c r="D19" i="120"/>
  <c r="D20" i="120"/>
  <c r="D21" i="120"/>
  <c r="D22" i="120"/>
  <c r="D23" i="120"/>
  <c r="D24" i="120"/>
  <c r="D25" i="120"/>
  <c r="D26" i="120"/>
  <c r="D27" i="120"/>
  <c r="D28" i="120"/>
  <c r="D29" i="120"/>
  <c r="D30" i="120"/>
  <c r="D31" i="120"/>
  <c r="D32" i="120"/>
  <c r="D33" i="120"/>
  <c r="C14" i="118"/>
</calcChain>
</file>

<file path=xl/sharedStrings.xml><?xml version="1.0" encoding="utf-8"?>
<sst xmlns="http://schemas.openxmlformats.org/spreadsheetml/2006/main" count="423" uniqueCount="233">
  <si>
    <t>Sverige</t>
  </si>
  <si>
    <t>Euroområdet</t>
  </si>
  <si>
    <t>USA</t>
  </si>
  <si>
    <t>Rubrik:</t>
  </si>
  <si>
    <t>Enhet:</t>
  </si>
  <si>
    <t xml:space="preserve">Anm. </t>
  </si>
  <si>
    <t>Källa:</t>
  </si>
  <si>
    <t>Procent</t>
  </si>
  <si>
    <t>Avser KPIF (Sverige), HICP (Euroområdet) och CPI (USA), årsförändring.</t>
  </si>
  <si>
    <t>Diagram 1. Hög och stigande inflation</t>
  </si>
  <si>
    <t>BNP medel 1996-2021</t>
  </si>
  <si>
    <t>Företag inkl. marknad</t>
  </si>
  <si>
    <t>Hushåll</t>
  </si>
  <si>
    <t>Nominell BNP</t>
  </si>
  <si>
    <t xml:space="preserve">Källa: </t>
  </si>
  <si>
    <t>Årlig procentuell förändring</t>
  </si>
  <si>
    <t>Övre gäns</t>
  </si>
  <si>
    <t>Nedre gräns</t>
  </si>
  <si>
    <t>Kreditgap</t>
  </si>
  <si>
    <t>Buffertriktvärde</t>
  </si>
  <si>
    <t>Småhuspriser, medel 1975–2020</t>
  </si>
  <si>
    <t>Småhuspriser i förhållande till disponibel inkomst</t>
  </si>
  <si>
    <t>Bostadspriser (villor) i förhållande till disponibel inkomst</t>
  </si>
  <si>
    <t xml:space="preserve">Serien Bostadspriser (villor) avser Valueguards index HOX Villor och Småhuspriser avser SCB:s Fastighetsprisindex för småhus, FASTPI. </t>
  </si>
  <si>
    <t>Anm.</t>
  </si>
  <si>
    <t>Valueguard och SCB.</t>
  </si>
  <si>
    <t>Index 100 = 1980</t>
  </si>
  <si>
    <t>Diagram 2. Bostadspriser är höga i förhållande till inkomster</t>
  </si>
  <si>
    <t>Faktisk ränta</t>
  </si>
  <si>
    <t>7 procents ränta</t>
  </si>
  <si>
    <t>+5 procentenheter</t>
  </si>
  <si>
    <t>+3 procentenheter</t>
  </si>
  <si>
    <t xml:space="preserve">Avser nya låntagares totala lån med avtalade amorteringar. Påslag med 3 samt 5 procentenheter appliceras endast på nya bolånetagare med en volymviktad räntebindningstid lägre än 2 år. För de med längre räntebindningstider används den faktiska räntan. </t>
  </si>
  <si>
    <t>FI</t>
  </si>
  <si>
    <t>Finansiell sparkvot</t>
  </si>
  <si>
    <t xml:space="preserve">Exkl. sparande i tjänste- och premiepension. Sparande i bostadsrättföreningar ingår i denna definition. </t>
  </si>
  <si>
    <t>Diagram 4. Hushållens sparkvot minskar från höga nivåer</t>
  </si>
  <si>
    <t>Räntekvot (höger axel)</t>
  </si>
  <si>
    <t>Diagram B1. Högre skulder och lägre räntebetalningar</t>
  </si>
  <si>
    <t>Prisutveckling totala bostadsmarknaden, kvartalstillväxt (höger axel)</t>
  </si>
  <si>
    <t>Hushållens bostadsprisförväntningar (vänster axel)</t>
  </si>
  <si>
    <t xml:space="preserve">Streckade linjer avser historiskt genomsnitt. Den reala pristillväxtserien är deflaterad med KPIF. </t>
  </si>
  <si>
    <t>Medel pris</t>
  </si>
  <si>
    <t>Diagram B2. Lägre bostadspristillväxt och förväntningar</t>
  </si>
  <si>
    <t>Skuldbetalningskvot vid 3 p.e. högre ränta</t>
  </si>
  <si>
    <t>Skuldbetalningskvot</t>
  </si>
  <si>
    <t>Räntekvot</t>
  </si>
  <si>
    <t xml:space="preserve">Räntekvot avser räntebetalningar på totala lån som andel av låntagarnas disponibla inkomst. Skuldbetalningskvot avser räntebetalningar och amorteringar på totala lån som andel av låntagarnas disponibla inkomst. 3 procentenheters högre ränta appliceras på bolånetagare med en värdeviktad räntebindningstid lägre än 24 månader. </t>
  </si>
  <si>
    <t>Diagram B3. Nya bolånetagare är räntekänsliga</t>
  </si>
  <si>
    <t>Marknadsfinansiering</t>
  </si>
  <si>
    <t>Banklån</t>
  </si>
  <si>
    <t>Totalt</t>
  </si>
  <si>
    <t>Banklån avser lån till fastighetsföretag enligt FLU (KRITA från september 2019). Marknadsfinansiering avser obligationer och certifikat som har emitterats av företag inom fastighetssektorn enligt emitterade värdepappersstatistik (SCB).</t>
  </si>
  <si>
    <t xml:space="preserve">Årlig procentuell förändring </t>
  </si>
  <si>
    <t>Diagram 5. Tillväxten i fastighetsföretagens skulder</t>
  </si>
  <si>
    <t>Skuld / BNP</t>
  </si>
  <si>
    <t>Avser tillväxten över tre år i fastighetsföretagens skulder genom BNP (skuldkvot).</t>
  </si>
  <si>
    <t>Procentuell förändring över tre år</t>
  </si>
  <si>
    <t>Diagram B4. Fastighetsföretagens skuldkvot ökar kraftigt</t>
  </si>
  <si>
    <t>Övriga icke-finansiella företags skulder / BNP</t>
  </si>
  <si>
    <t>Fastighetsföretagens skulder / BNP</t>
  </si>
  <si>
    <t>Avser skuld  / BNP för fastighetsföretag respektive övriga icke-finansiella företag. Bostadsrättsföreningar exkluderade.</t>
  </si>
  <si>
    <t>Kvot</t>
  </si>
  <si>
    <t>Diagram B5. Ökningen i icke-finansiella företagens skuldkvot drivs av fastighetsföretagen</t>
  </si>
  <si>
    <t>Fastighetsföretagens marknadsfinansiering / BNP</t>
  </si>
  <si>
    <t>Fastighetsföretagens banklån / BNP</t>
  </si>
  <si>
    <t>Diagram B6. Ökningen i fastighetsföretagens skuldkvot drivs av marknadsfinansieringen</t>
  </si>
  <si>
    <t>Källor:</t>
  </si>
  <si>
    <t>FI och SCB.</t>
  </si>
  <si>
    <t>Europa</t>
  </si>
  <si>
    <t>Räntor på företagsobligationer med kreditbetyg BBB i Sverige, euroområdet samt i USA. Allt med löptid 5 år.</t>
  </si>
  <si>
    <t>Refinitiv Datastream.</t>
  </si>
  <si>
    <t>Statsobligationer</t>
  </si>
  <si>
    <t>Säkerställda obligationer</t>
  </si>
  <si>
    <t>Likviditetsmått som en aggregering av olika enskilda indikatorer för säkerställda obligationer och nominella statsobligationer med benchmarkstatus. Högre värden motsvarar högre likviditet. Två månaders glidande medelvärde.</t>
  </si>
  <si>
    <t>FI:s egen beräkning, Refinitiv Eikon, Riksgälden och Svenska Handelsbanken Bond Indices.</t>
  </si>
  <si>
    <t>Normaliserad skala</t>
  </si>
  <si>
    <t>Diagram 7. Företagens finansieringskostnader stiger</t>
  </si>
  <si>
    <t>Antal IDMC</t>
  </si>
  <si>
    <t xml:space="preserve">Diagrammet visar de extra säkerheter som lämnats in under respektive handelsdag. </t>
  </si>
  <si>
    <t>Nasdaq Clearing.</t>
  </si>
  <si>
    <t>Antal</t>
  </si>
  <si>
    <t>Stressindex</t>
  </si>
  <si>
    <t>Aktiemarknaden</t>
  </si>
  <si>
    <t>Penningmarknaden</t>
  </si>
  <si>
    <t>Valutamarknaden</t>
  </si>
  <si>
    <t>Obligationsmarknaden</t>
  </si>
  <si>
    <t>Bloomberg och Riksbanken.</t>
  </si>
  <si>
    <t>Ranking (0=låg stress, 1=hög stress)</t>
  </si>
  <si>
    <t xml:space="preserve">Rubrik: </t>
  </si>
  <si>
    <t>Ränteskillnader för företagsobligationer med kreditbetyg BBB i Sverige, euroområdet samt i USA. Uträknat som skillnaden mellan Refinitiv corporate benchmark för Sverige, euroområdet respektive USA och Refinitivs ränteswappar i respektiva valuta. Allt med en löptid på 5 år.</t>
  </si>
  <si>
    <t>Procentenheter</t>
  </si>
  <si>
    <t>p/e står för price/earnings. Framåtblickande p/e-tal avser pris per aktie i relation till analytikers vinstprognoser per aktie för kommande 18 månader. Avser bolag på svenska, europeiska och amerikanska marknader.</t>
  </si>
  <si>
    <t>Refinitiv Eikon.</t>
  </si>
  <si>
    <t>18 månaders framåtblickande p/e-tal</t>
  </si>
  <si>
    <t>Nettoflöden</t>
  </si>
  <si>
    <t>Nettoflöden avser skillnaden mellan insättningar och uttag i företagsobligationsfonder.</t>
  </si>
  <si>
    <t>Fondbolagens förening.</t>
  </si>
  <si>
    <t>Miljarder kronor</t>
  </si>
  <si>
    <t>The underlying data may not be published due to copyright restrictions.</t>
  </si>
  <si>
    <t>Sifferunderlag får inte publiceras på grund av rättighetsskäl.</t>
  </si>
  <si>
    <t xml:space="preserve">Figuren visar de noterade fastighetsföretagens driftnetto delat med nettoskuld. Driftnetto avser hyresintäkter minus drift- och underhållskostnader samt central administration. Nettoskuld avser skuld minus likvida medel. </t>
  </si>
  <si>
    <t xml:space="preserve">Diagram 6. Fastighetsföretagens skulder allt större jämfört med driftnettot </t>
  </si>
  <si>
    <t>Tyskland</t>
  </si>
  <si>
    <t>10-åriga statsobligationsräntor.</t>
  </si>
  <si>
    <t>Risktillgångar</t>
  </si>
  <si>
    <t>Räntebärande tillgångar</t>
  </si>
  <si>
    <t>Räntebärande tillgångar består av noterade räntebärande tillgångar, förlagslån, företagsobligationer och likvida medel. Risktillgångar består av aktier, fastigheter och alternativa investeringar.</t>
  </si>
  <si>
    <t>SCB.</t>
  </si>
  <si>
    <t>Diagram 10. Statsobligationsräntor med lång löptid</t>
  </si>
  <si>
    <t>Börsindex (vänster axel)</t>
  </si>
  <si>
    <t>Statsobligationsränta 10 år (höger axel)</t>
  </si>
  <si>
    <t>FI, Nasdaq OMX och Riksbanken.</t>
  </si>
  <si>
    <t>Kvot (vänster axel) och procent (höger axel)</t>
  </si>
  <si>
    <t>Enheter:</t>
  </si>
  <si>
    <t>FI.</t>
  </si>
  <si>
    <t>Diagram 13. Exponering mot banksektorn</t>
  </si>
  <si>
    <t>Diagram 11. Andelen risktillgångar fortsätter att öka</t>
  </si>
  <si>
    <t>Tillgångar skadeförsäkring</t>
  </si>
  <si>
    <t>Tillgångar fondförsäkring</t>
  </si>
  <si>
    <t>Tillgångar traditionell livförsäkring</t>
  </si>
  <si>
    <t>Försäkringsföretagens placeringstillgångar uppdelat på traditionell livförsäkring, fondförsäkring och skadeförsäkring. Värden per 31 december 2021.</t>
  </si>
  <si>
    <t>Exkl. fond- och depåförsäkring</t>
  </si>
  <si>
    <t>Översiktlig fördelning av placeringstillgångar livförsäkring</t>
  </si>
  <si>
    <t>Kapitalbas, solvenskapitalkrav och solvenskvot (kapitalbas dividerat med solvenskapitalkrav) enligt Solvens 2-rapporteringen.</t>
  </si>
  <si>
    <t>Miljarder kronor (vänster axel) och kvot (höger axel)</t>
  </si>
  <si>
    <t>2022Q1</t>
  </si>
  <si>
    <t>Kv.1 2022</t>
  </si>
  <si>
    <t>2021Q4</t>
  </si>
  <si>
    <t>Kv.4 2021</t>
  </si>
  <si>
    <t>2021Q3</t>
  </si>
  <si>
    <t>Kv.3 2021</t>
  </si>
  <si>
    <t>2021Q2</t>
  </si>
  <si>
    <t>Kv.2 2021</t>
  </si>
  <si>
    <t>2021Q1</t>
  </si>
  <si>
    <t>Kv.1 2021</t>
  </si>
  <si>
    <t>2020Q4</t>
  </si>
  <si>
    <t>Kv.4 2020</t>
  </si>
  <si>
    <t>2020Q3</t>
  </si>
  <si>
    <t>Kv.3 2020</t>
  </si>
  <si>
    <t>2020Q2</t>
  </si>
  <si>
    <t>Kv.2 2020</t>
  </si>
  <si>
    <t>Systemviktiga filialer</t>
  </si>
  <si>
    <t>Svenska storbanker</t>
  </si>
  <si>
    <t>Managementbuffert</t>
  </si>
  <si>
    <t>Kombinerat buffertkrav</t>
  </si>
  <si>
    <t>Buffertar som andel av riskvägda tillgångar.</t>
  </si>
  <si>
    <t>FI och bankernas rapportering.</t>
  </si>
  <si>
    <t>Kv.1
2022</t>
  </si>
  <si>
    <t>Kv.4
2021</t>
  </si>
  <si>
    <t>Kv.3
2021</t>
  </si>
  <si>
    <t>Kv.2
2021</t>
  </si>
  <si>
    <t>Kv.1
2021</t>
  </si>
  <si>
    <t>Kv.4
2020</t>
  </si>
  <si>
    <t>Kv.3
2020</t>
  </si>
  <si>
    <t>Kv.2
2020</t>
  </si>
  <si>
    <t>Kv.1
2020</t>
  </si>
  <si>
    <t>Kv.4
2019</t>
  </si>
  <si>
    <t>Kv.3
2019</t>
  </si>
  <si>
    <t>Kv.2
2019</t>
  </si>
  <si>
    <t>Kv.1
2019</t>
  </si>
  <si>
    <t>Kv.4
2018</t>
  </si>
  <si>
    <t>EU/EEA</t>
  </si>
  <si>
    <t>Exklusive sanktioner</t>
  </si>
  <si>
    <t>exklusive penningtvättsrelaterade sanktionsavgifter i Swedbank och SEB under 2020.</t>
  </si>
  <si>
    <t xml:space="preserve">Avkastning i årstakt som andel av totala tillgångar, fyra kvartals rullande medelvärde. Streckad blå linje är </t>
  </si>
  <si>
    <t>FI och EBA:s (Europeiska bankmyndighetens) Risk Dashboard.</t>
  </si>
  <si>
    <t>kreditförlustreserveringarna under 2011 förklaras av återvunna reserveringar från tidigare år.</t>
  </si>
  <si>
    <t xml:space="preserve">Kreditförlustreserveringar i årstakt som andel av den totala utlåningen till allmänheten. De negativa </t>
  </si>
  <si>
    <t>FI och bankernas inrapportering.</t>
  </si>
  <si>
    <t>genomsnitt för de tre svenska storbankerna, Danske Bank och Nordea.</t>
  </si>
  <si>
    <t>Kreditspread (CDS-spread) för seniora icke säkerställda obligationer. Avser en månads rullande</t>
  </si>
  <si>
    <t xml:space="preserve"> 5 år effektiv löptid. Avser en månads rullande genomsnitt för de tre svenska storbankerna och Nordea.</t>
  </si>
  <si>
    <t>Kreditspread (asset swap spread) för svenska säkerställda obligationer med beräknad fast duration,</t>
  </si>
  <si>
    <t>Refinitiv Eikon och S&amp;P MI.</t>
  </si>
  <si>
    <t>Övriga MFI</t>
  </si>
  <si>
    <t>80 till 75 procent sedan 2014.</t>
  </si>
  <si>
    <t xml:space="preserve">Avser utlåning till svenska hushåll och företag. Storbankernas marknadsandelar har minskat från </t>
  </si>
  <si>
    <t>Diagram 18. Utlåning till företag och hushåll samt nominell BNP</t>
  </si>
  <si>
    <t>Diagram 3. Fler nya bolånetagare får underskott vid betydligt högre räntor</t>
  </si>
  <si>
    <t>SCB, Nationalräkenskaperna.</t>
  </si>
  <si>
    <t>Diagram 8. Lägre marknadslikviditet</t>
  </si>
  <si>
    <t>Diagram 16. Kreditförlustreserveringarna har minskat</t>
  </si>
  <si>
    <t>Diagram 17. Bankernas finansieringskostnader har börjat stiga igen</t>
  </si>
  <si>
    <t>Räntepunkter</t>
  </si>
  <si>
    <t>Diagram 19. Kreditgap enligt standardmetoden</t>
  </si>
  <si>
    <t>De streckade linjerna visar de tröskelvärden (2 respektive 10 procent) som enligt standardmetoden används för att omvandla kreditgapet till ett buffertriktvärde.</t>
  </si>
  <si>
    <t>Diagram 20. Buffertriktvärde enligt standardmetoden</t>
  </si>
  <si>
    <t xml:space="preserve">Svenska stressindexet är framtaget av Riksbanken enligt en liknande metod som för ECB:s europeiska stressindex. Se Johansson och Bonthron (2013), Vidareutveckling av indexet för finansiell stress för Sverige, Penning- och valutapolitik 2013:1. Sveriges Riksbank. Sista observation 2022-05-17.
</t>
  </si>
  <si>
    <t xml:space="preserve">Diagram 9. Ytterligare säkerheter har krävts för att täcka riskexponeringar </t>
  </si>
  <si>
    <t>Medel bostadsprisförväntningar</t>
  </si>
  <si>
    <t>Nettotal och procent</t>
  </si>
  <si>
    <t>SEB och Valueguard.</t>
  </si>
  <si>
    <t xml:space="preserve">FI och SCB. </t>
  </si>
  <si>
    <t>Diagram B7. Stressen på de finansiella marknaderna har ökat</t>
  </si>
  <si>
    <t>Diagram B8. Riskpremier har börjat öka</t>
  </si>
  <si>
    <t>Diagram B9. Värderingarna på aktiemarknaderna har sjunkit</t>
  </si>
  <si>
    <t>Diagram B10. Nettoinflöde i företagsobligationsfonder</t>
  </si>
  <si>
    <t>Diagram B11. Förvaltar stora belopp</t>
  </si>
  <si>
    <t>Diagram B12. Fördelning placeringstillgångar</t>
  </si>
  <si>
    <t>Diagram B13. Solvenskvoter på fortsatt god nivå</t>
  </si>
  <si>
    <t>Avser banklån / BNP respektive marknadsfinansiering / BNP för fastighetsföretag.</t>
  </si>
  <si>
    <t>Diagram B14. Storbankerna tappar marknadsandelar men är fortsatt dominerande.</t>
  </si>
  <si>
    <t>Fördelning av placeringstillgångar i livförsäkrings- och tjänstepensionsföretag, exkl. fond- och depåförsäkring, per 31 mars 2022.</t>
  </si>
  <si>
    <t>KV 1 2022</t>
  </si>
  <si>
    <t>Aktier (inkl aktiefonder) 33 %</t>
  </si>
  <si>
    <t>Räntebärande (inkl ränte- och blandfonder) 40 %</t>
  </si>
  <si>
    <t>Fastigheter 7 %</t>
  </si>
  <si>
    <t>Alternativa investeringar 17 %</t>
  </si>
  <si>
    <t>Övrigt 4 %</t>
  </si>
  <si>
    <t>Equity (incl. equity funds) 33 %</t>
  </si>
  <si>
    <t>Interest-bearing (incl. fixed-income and mixed funds) 40 %</t>
  </si>
  <si>
    <t>Real estate 7 %</t>
  </si>
  <si>
    <t>Alternative investments 17 %</t>
  </si>
  <si>
    <t>Other 4 %</t>
  </si>
  <si>
    <t>Placeringstillgångar exkl. banksektorn 76 %</t>
  </si>
  <si>
    <t>Banksektorn exkl. säkerställda obligationer 7 %</t>
  </si>
  <si>
    <t>Säkerställda obligationer  18 %</t>
  </si>
  <si>
    <t>Exponering mot banksektorn. Särredovisning av säkerställda obligationer eftersom dessa omfattas av en särskild lag. Sammanställningen avser Solvens 2 företag per den 31 mars 2022.</t>
  </si>
  <si>
    <t>Diagram 12. Solvensen är fortsatt god</t>
  </si>
  <si>
    <t xml:space="preserve">Till och med den 31 december 2021 visas trafikljuskvoten för livförsäkringsföretag som tillämpade Solvens 1-regelverket innan de ombildades till tjänstepensionsföretag. Sedan den 31 mars 2022 visas solvensen enligt den nya tjänstepensionsregleringen. Eftersom serien blir en blandning av två mått benämns den riskkvot.  </t>
  </si>
  <si>
    <t>Solvens (vänster axel)</t>
  </si>
  <si>
    <t>Diagram 15. Bankernas lönsamhet har återhämtat sig</t>
  </si>
  <si>
    <t>Sedis AB och JLL.</t>
  </si>
  <si>
    <t xml:space="preserve">Källor: </t>
  </si>
  <si>
    <t>Diagram 14. Bankerna har fortsatt stora managementbuffertar</t>
  </si>
  <si>
    <t>Avvikelse från trend i procentenheter</t>
  </si>
  <si>
    <t>Asset swap spread (vänster axel)</t>
  </si>
  <si>
    <t>CDS spread (höger axel)</t>
  </si>
  <si>
    <t>Skuldkvot (vänster axel)</t>
  </si>
  <si>
    <t>Kapitalbas (vänster axel)</t>
  </si>
  <si>
    <t>Solvenskapitalkrav (vänster axel)</t>
  </si>
  <si>
    <t>Solvenskvot (höger axe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0.0"/>
    <numFmt numFmtId="165" formatCode="[$-F400]h:mm:ss\ AM/PM"/>
    <numFmt numFmtId="166" formatCode="#,##0_ ;\-#,##0\ "/>
    <numFmt numFmtId="167" formatCode="[$-41D]mmm/yy;@"/>
    <numFmt numFmtId="168" formatCode="[$-409]yyyy\-mm\-dd"/>
    <numFmt numFmtId="169" formatCode="#,##0.0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  <charset val="1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</font>
    <font>
      <sz val="11"/>
      <name val="Arial"/>
      <family val="2"/>
    </font>
    <font>
      <u/>
      <sz val="11"/>
      <color theme="10"/>
      <name val="Arial"/>
      <family val="2"/>
    </font>
    <font>
      <sz val="11"/>
      <name val="Arial"/>
      <family val="2"/>
    </font>
    <font>
      <u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C0000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</borders>
  <cellStyleXfs count="59">
    <xf numFmtId="0" fontId="0" fillId="0" borderId="0"/>
    <xf numFmtId="0" fontId="2" fillId="2" borderId="0" applyNumberFormat="0" applyBorder="0" applyAlignment="0" applyProtection="0"/>
    <xf numFmtId="0" fontId="3" fillId="3" borderId="0" applyNumberFormat="0" applyBorder="0" applyAlignment="0" applyProtection="0"/>
    <xf numFmtId="0" fontId="6" fillId="0" borderId="0"/>
    <xf numFmtId="0" fontId="7" fillId="0" borderId="0"/>
    <xf numFmtId="0" fontId="8" fillId="0" borderId="0"/>
    <xf numFmtId="0" fontId="9" fillId="0" borderId="0" applyBorder="0">
      <protection locked="0"/>
    </xf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4" borderId="0" applyNumberFormat="0" applyBorder="0" applyAlignment="0" applyProtection="0"/>
    <xf numFmtId="0" fontId="15" fillId="5" borderId="5" applyNumberFormat="0" applyAlignment="0" applyProtection="0"/>
    <xf numFmtId="0" fontId="16" fillId="6" borderId="6" applyNumberFormat="0" applyAlignment="0" applyProtection="0"/>
    <xf numFmtId="0" fontId="17" fillId="6" borderId="5" applyNumberFormat="0" applyAlignment="0" applyProtection="0"/>
    <xf numFmtId="0" fontId="18" fillId="0" borderId="7" applyNumberFormat="0" applyFill="0" applyAlignment="0" applyProtection="0"/>
    <xf numFmtId="0" fontId="19" fillId="7" borderId="8" applyNumberFormat="0" applyAlignment="0" applyProtection="0"/>
    <xf numFmtId="0" fontId="4" fillId="0" borderId="0" applyNumberFormat="0" applyFill="0" applyBorder="0" applyAlignment="0" applyProtection="0"/>
    <xf numFmtId="0" fontId="1" fillId="8" borderId="9" applyNumberFormat="0" applyFont="0" applyAlignment="0" applyProtection="0"/>
    <xf numFmtId="0" fontId="20" fillId="0" borderId="0" applyNumberFormat="0" applyFill="0" applyBorder="0" applyAlignment="0" applyProtection="0"/>
    <xf numFmtId="0" fontId="5" fillId="0" borderId="10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2" fillId="0" borderId="0" applyNumberFormat="0" applyBorder="0" applyAlignment="0"/>
    <xf numFmtId="165" fontId="1" fillId="0" borderId="0"/>
    <xf numFmtId="0" fontId="23" fillId="0" borderId="0"/>
    <xf numFmtId="0" fontId="24" fillId="0" borderId="0" applyNumberFormat="0" applyFill="0" applyBorder="0" applyAlignment="0" applyProtection="0"/>
    <xf numFmtId="0" fontId="25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0" borderId="0"/>
    <xf numFmtId="0" fontId="6" fillId="0" borderId="0"/>
    <xf numFmtId="0" fontId="1" fillId="0" borderId="0"/>
    <xf numFmtId="0" fontId="8" fillId="0" borderId="0"/>
    <xf numFmtId="0" fontId="8" fillId="0" borderId="0"/>
  </cellStyleXfs>
  <cellXfs count="92">
    <xf numFmtId="0" fontId="0" fillId="0" borderId="0" xfId="0"/>
    <xf numFmtId="0" fontId="5" fillId="0" borderId="0" xfId="0" applyFont="1"/>
    <xf numFmtId="14" fontId="0" fillId="0" borderId="0" xfId="0" applyNumberFormat="1"/>
    <xf numFmtId="0" fontId="5" fillId="0" borderId="1" xfId="0" applyFont="1" applyBorder="1"/>
    <xf numFmtId="164" fontId="0" fillId="0" borderId="0" xfId="0" applyNumberFormat="1"/>
    <xf numFmtId="166" fontId="0" fillId="0" borderId="0" xfId="0" applyNumberFormat="1"/>
    <xf numFmtId="0" fontId="26" fillId="0" borderId="1" xfId="0" applyFont="1" applyBorder="1"/>
    <xf numFmtId="0" fontId="0" fillId="0" borderId="0" xfId="0" applyFill="1"/>
    <xf numFmtId="0" fontId="0" fillId="0" borderId="0" xfId="0" applyNumberFormat="1" applyFill="1" applyAlignment="1" applyProtection="1"/>
    <xf numFmtId="0" fontId="5" fillId="0" borderId="0" xfId="0" applyFont="1" applyBorder="1"/>
    <xf numFmtId="14" fontId="0" fillId="0" borderId="0" xfId="0" applyNumberFormat="1" applyFill="1"/>
    <xf numFmtId="43" fontId="0" fillId="0" borderId="0" xfId="51" applyFont="1"/>
    <xf numFmtId="167" fontId="0" fillId="0" borderId="0" xfId="0" applyNumberFormat="1"/>
    <xf numFmtId="2" fontId="0" fillId="0" borderId="0" xfId="0" applyNumberFormat="1"/>
    <xf numFmtId="0" fontId="5" fillId="0" borderId="0" xfId="52" applyFont="1"/>
    <xf numFmtId="0" fontId="0" fillId="0" borderId="1" xfId="0" applyBorder="1"/>
    <xf numFmtId="0" fontId="0" fillId="0" borderId="0" xfId="0" applyBorder="1"/>
    <xf numFmtId="9" fontId="0" fillId="0" borderId="0" xfId="53" applyFont="1"/>
    <xf numFmtId="4" fontId="0" fillId="0" borderId="0" xfId="0" applyNumberFormat="1"/>
    <xf numFmtId="0" fontId="28" fillId="0" borderId="0" xfId="0" applyFont="1"/>
    <xf numFmtId="0" fontId="29" fillId="0" borderId="0" xfId="54" applyFont="1"/>
    <xf numFmtId="164" fontId="29" fillId="0" borderId="0" xfId="54" applyNumberFormat="1" applyFont="1"/>
    <xf numFmtId="14" fontId="29" fillId="0" borderId="0" xfId="54" applyNumberFormat="1" applyFont="1"/>
    <xf numFmtId="0" fontId="30" fillId="0" borderId="0" xfId="54" applyFont="1"/>
    <xf numFmtId="14" fontId="30" fillId="0" borderId="0" xfId="54" applyNumberFormat="1" applyFont="1"/>
    <xf numFmtId="0" fontId="30" fillId="0" borderId="0" xfId="54" applyFont="1" applyAlignment="1">
      <alignment vertical="center" wrapText="1"/>
    </xf>
    <xf numFmtId="0" fontId="1" fillId="0" borderId="0" xfId="52"/>
    <xf numFmtId="0" fontId="31" fillId="0" borderId="1" xfId="54" applyFont="1" applyBorder="1"/>
    <xf numFmtId="0" fontId="1" fillId="0" borderId="1" xfId="52" applyBorder="1"/>
    <xf numFmtId="0" fontId="0" fillId="0" borderId="0" xfId="52" applyFont="1"/>
    <xf numFmtId="0" fontId="6" fillId="0" borderId="0" xfId="55"/>
    <xf numFmtId="14" fontId="6" fillId="0" borderId="0" xfId="55" applyNumberFormat="1"/>
    <xf numFmtId="0" fontId="32" fillId="0" borderId="1" xfId="55" applyFont="1" applyBorder="1"/>
    <xf numFmtId="0" fontId="6" fillId="0" borderId="1" xfId="55" applyBorder="1"/>
    <xf numFmtId="0" fontId="1" fillId="0" borderId="0" xfId="56"/>
    <xf numFmtId="164" fontId="1" fillId="0" borderId="0" xfId="56" applyNumberFormat="1"/>
    <xf numFmtId="14" fontId="1" fillId="0" borderId="0" xfId="56" applyNumberFormat="1"/>
    <xf numFmtId="168" fontId="1" fillId="0" borderId="0" xfId="56" applyNumberFormat="1"/>
    <xf numFmtId="169" fontId="1" fillId="0" borderId="0" xfId="56" applyNumberFormat="1"/>
    <xf numFmtId="168" fontId="29" fillId="0" borderId="0" xfId="57" applyNumberFormat="1" applyFont="1"/>
    <xf numFmtId="0" fontId="1" fillId="0" borderId="0" xfId="56" applyAlignment="1">
      <alignment wrapText="1"/>
    </xf>
    <xf numFmtId="49" fontId="5" fillId="0" borderId="1" xfId="56" applyNumberFormat="1" applyFont="1" applyBorder="1" applyAlignment="1">
      <alignment wrapText="1"/>
    </xf>
    <xf numFmtId="49" fontId="5" fillId="0" borderId="1" xfId="56" applyNumberFormat="1" applyFont="1" applyBorder="1"/>
    <xf numFmtId="49" fontId="1" fillId="0" borderId="1" xfId="56" applyNumberFormat="1" applyBorder="1" applyAlignment="1">
      <alignment wrapText="1"/>
    </xf>
    <xf numFmtId="49" fontId="1" fillId="0" borderId="0" xfId="56" applyNumberFormat="1" applyAlignment="1">
      <alignment wrapText="1"/>
    </xf>
    <xf numFmtId="49" fontId="1" fillId="0" borderId="0" xfId="56" applyNumberFormat="1"/>
    <xf numFmtId="0" fontId="1" fillId="0" borderId="0" xfId="56" applyAlignment="1">
      <alignment horizontal="left"/>
    </xf>
    <xf numFmtId="0" fontId="5" fillId="0" borderId="0" xfId="56" applyFont="1"/>
    <xf numFmtId="14" fontId="0" fillId="0" borderId="0" xfId="56" applyNumberFormat="1" applyFont="1" applyAlignment="1">
      <alignment vertical="top"/>
    </xf>
    <xf numFmtId="0" fontId="0" fillId="0" borderId="0" xfId="56" applyFont="1" applyAlignment="1">
      <alignment horizontal="left"/>
    </xf>
    <xf numFmtId="2" fontId="29" fillId="0" borderId="0" xfId="54" applyNumberFormat="1" applyFont="1"/>
    <xf numFmtId="14" fontId="33" fillId="0" borderId="0" xfId="54" applyNumberFormat="1" applyFont="1"/>
    <xf numFmtId="0" fontId="29" fillId="0" borderId="1" xfId="54" applyFont="1" applyBorder="1"/>
    <xf numFmtId="0" fontId="29" fillId="0" borderId="0" xfId="0" applyFont="1"/>
    <xf numFmtId="0" fontId="4" fillId="0" borderId="0" xfId="0" applyFont="1"/>
    <xf numFmtId="3" fontId="0" fillId="0" borderId="0" xfId="0" applyNumberFormat="1"/>
    <xf numFmtId="0" fontId="29" fillId="0" borderId="1" xfId="0" applyFont="1" applyBorder="1"/>
    <xf numFmtId="0" fontId="31" fillId="0" borderId="1" xfId="0" applyFont="1" applyBorder="1"/>
    <xf numFmtId="14" fontId="29" fillId="0" borderId="1" xfId="0" applyNumberFormat="1" applyFont="1" applyBorder="1"/>
    <xf numFmtId="14" fontId="29" fillId="0" borderId="0" xfId="0" applyNumberFormat="1" applyFont="1"/>
    <xf numFmtId="0" fontId="35" fillId="0" borderId="0" xfId="0" applyFont="1"/>
    <xf numFmtId="14" fontId="0" fillId="0" borderId="0" xfId="0" applyNumberFormat="1" applyAlignment="1">
      <alignment horizontal="left"/>
    </xf>
    <xf numFmtId="169" fontId="29" fillId="0" borderId="0" xfId="0" applyNumberFormat="1" applyFont="1"/>
    <xf numFmtId="0" fontId="5" fillId="0" borderId="1" xfId="0" applyFont="1" applyBorder="1" applyAlignment="1">
      <alignment horizontal="left"/>
    </xf>
    <xf numFmtId="0" fontId="31" fillId="0" borderId="0" xfId="0" applyFont="1"/>
    <xf numFmtId="14" fontId="31" fillId="0" borderId="0" xfId="0" applyNumberFormat="1" applyFont="1"/>
    <xf numFmtId="3" fontId="0" fillId="0" borderId="0" xfId="53" applyNumberFormat="1" applyFont="1"/>
    <xf numFmtId="14" fontId="0" fillId="0" borderId="0" xfId="0" applyNumberFormat="1" applyAlignment="1">
      <alignment horizontal="right"/>
    </xf>
    <xf numFmtId="3" fontId="29" fillId="0" borderId="0" xfId="0" applyNumberFormat="1" applyFont="1"/>
    <xf numFmtId="0" fontId="36" fillId="0" borderId="0" xfId="53" applyNumberFormat="1" applyFont="1" applyAlignment="1">
      <alignment horizontal="center"/>
    </xf>
    <xf numFmtId="9" fontId="37" fillId="0" borderId="0" xfId="53" applyFont="1"/>
    <xf numFmtId="9" fontId="36" fillId="0" borderId="0" xfId="53" applyFont="1" applyAlignment="1">
      <alignment horizontal="left"/>
    </xf>
    <xf numFmtId="9" fontId="36" fillId="0" borderId="0" xfId="53" applyFont="1"/>
    <xf numFmtId="1" fontId="0" fillId="0" borderId="0" xfId="0" applyNumberFormat="1"/>
    <xf numFmtId="9" fontId="1" fillId="0" borderId="0" xfId="53" applyFont="1" applyAlignment="1">
      <alignment horizontal="left"/>
    </xf>
    <xf numFmtId="0" fontId="0" fillId="0" borderId="1" xfId="0" applyBorder="1" applyAlignment="1">
      <alignment horizontal="left"/>
    </xf>
    <xf numFmtId="0" fontId="0" fillId="0" borderId="0" xfId="0" applyAlignment="1">
      <alignment horizontal="left"/>
    </xf>
    <xf numFmtId="10" fontId="29" fillId="0" borderId="0" xfId="0" applyNumberFormat="1" applyFont="1"/>
    <xf numFmtId="4" fontId="29" fillId="0" borderId="0" xfId="0" applyNumberFormat="1" applyFont="1"/>
    <xf numFmtId="164" fontId="29" fillId="0" borderId="0" xfId="0" applyNumberFormat="1" applyFont="1"/>
    <xf numFmtId="3" fontId="31" fillId="0" borderId="0" xfId="0" applyNumberFormat="1" applyFont="1"/>
    <xf numFmtId="0" fontId="0" fillId="0" borderId="0" xfId="0" applyAlignment="1">
      <alignment horizontal="right"/>
    </xf>
    <xf numFmtId="0" fontId="5" fillId="0" borderId="1" xfId="0" applyFont="1" applyBorder="1" applyAlignment="1">
      <alignment horizontal="right"/>
    </xf>
    <xf numFmtId="14" fontId="0" fillId="0" borderId="0" xfId="56" applyNumberFormat="1" applyFont="1" applyAlignment="1"/>
    <xf numFmtId="0" fontId="33" fillId="0" borderId="0" xfId="0" applyFont="1"/>
    <xf numFmtId="0" fontId="29" fillId="0" borderId="0" xfId="0" applyFont="1" applyBorder="1"/>
    <xf numFmtId="0" fontId="34" fillId="0" borderId="0" xfId="0" applyFont="1" applyBorder="1"/>
    <xf numFmtId="0" fontId="27" fillId="0" borderId="1" xfId="0" applyFont="1" applyBorder="1"/>
    <xf numFmtId="0" fontId="26" fillId="0" borderId="0" xfId="0" applyFont="1" applyBorder="1"/>
    <xf numFmtId="0" fontId="27" fillId="0" borderId="11" xfId="0" applyFont="1" applyBorder="1"/>
    <xf numFmtId="0" fontId="5" fillId="0" borderId="11" xfId="0" applyFont="1" applyBorder="1"/>
    <xf numFmtId="0" fontId="0" fillId="0" borderId="11" xfId="0" applyFont="1" applyBorder="1"/>
  </cellXfs>
  <cellStyles count="59">
    <cellStyle name="20 % - Dekorfärg1" xfId="23" builtinId="30" customBuiltin="1"/>
    <cellStyle name="20 % - Dekorfärg2" xfId="27" builtinId="34" customBuiltin="1"/>
    <cellStyle name="20 % - Dekorfärg3" xfId="31" builtinId="38" customBuiltin="1"/>
    <cellStyle name="20 % - Dekorfärg4" xfId="35" builtinId="42" customBuiltin="1"/>
    <cellStyle name="20 % - Dekorfärg5" xfId="39" builtinId="46" customBuiltin="1"/>
    <cellStyle name="20 % - Dekorfärg6" xfId="43" builtinId="50" customBuiltin="1"/>
    <cellStyle name="40 % - Dekorfärg1" xfId="24" builtinId="31" customBuiltin="1"/>
    <cellStyle name="40 % - Dekorfärg2" xfId="28" builtinId="35" customBuiltin="1"/>
    <cellStyle name="40 % - Dekorfärg3" xfId="32" builtinId="39" customBuiltin="1"/>
    <cellStyle name="40 % - Dekorfärg4" xfId="36" builtinId="43" customBuiltin="1"/>
    <cellStyle name="40 % - Dekorfärg5" xfId="40" builtinId="47" customBuiltin="1"/>
    <cellStyle name="40 % - Dekorfärg6" xfId="44" builtinId="51" customBuiltin="1"/>
    <cellStyle name="60 % - Dekorfärg1" xfId="25" builtinId="32" customBuiltin="1"/>
    <cellStyle name="60 % - Dekorfärg2" xfId="29" builtinId="36" customBuiltin="1"/>
    <cellStyle name="60 % - Dekorfärg3" xfId="33" builtinId="40" customBuiltin="1"/>
    <cellStyle name="60 % - Dekorfärg4" xfId="37" builtinId="44" customBuiltin="1"/>
    <cellStyle name="60 % - Dekorfärg5" xfId="41" builtinId="48" customBuiltin="1"/>
    <cellStyle name="60 % - Dekorfärg6" xfId="45" builtinId="52" customBuiltin="1"/>
    <cellStyle name="Anteckning" xfId="19" builtinId="10" customBuiltin="1"/>
    <cellStyle name="Beräkning" xfId="15" builtinId="22" customBuiltin="1"/>
    <cellStyle name="Bra" xfId="1" builtinId="26" customBuiltin="1"/>
    <cellStyle name="Dekorfärg1" xfId="22" builtinId="29" customBuiltin="1"/>
    <cellStyle name="Dekorfärg2" xfId="26" builtinId="33" customBuiltin="1"/>
    <cellStyle name="Dekorfärg3" xfId="30" builtinId="37" customBuiltin="1"/>
    <cellStyle name="Dekorfärg4" xfId="34" builtinId="41" customBuiltin="1"/>
    <cellStyle name="Dekorfärg5" xfId="38" builtinId="45" customBuiltin="1"/>
    <cellStyle name="Dekorfärg6" xfId="42" builtinId="49" customBuiltin="1"/>
    <cellStyle name="Dålig" xfId="12" builtinId="27" customBuiltin="1"/>
    <cellStyle name="Förklarande text" xfId="20" builtinId="53" customBuiltin="1"/>
    <cellStyle name="Hyperlänk 2" xfId="49" xr:uid="{00000000-0005-0000-0000-00001D000000}"/>
    <cellStyle name="Indata" xfId="13" builtinId="20" customBuiltin="1"/>
    <cellStyle name="Kontrollcell" xfId="17" builtinId="23" customBuiltin="1"/>
    <cellStyle name="Länkad cell" xfId="16" builtinId="24" customBuiltin="1"/>
    <cellStyle name="Neutral" xfId="2" builtinId="28" customBuiltin="1"/>
    <cellStyle name="Normal" xfId="0" builtinId="0"/>
    <cellStyle name="Normal 10" xfId="5" xr:uid="{00000000-0005-0000-0000-000023000000}"/>
    <cellStyle name="Normal 2" xfId="6" xr:uid="{00000000-0005-0000-0000-000024000000}"/>
    <cellStyle name="Normal 2 2" xfId="47" xr:uid="{00000000-0005-0000-0000-000025000000}"/>
    <cellStyle name="Normal 2 2 2" xfId="54" xr:uid="{5C415965-087F-4C58-9A85-50DC4A333479}"/>
    <cellStyle name="Normal 2 3" xfId="56" xr:uid="{83E61573-6139-4438-A8D6-6D96ECC298A5}"/>
    <cellStyle name="Normal 2 4" xfId="57" xr:uid="{64106F22-CC86-49B5-B566-97315F1D0C35}"/>
    <cellStyle name="Normal 212" xfId="4" xr:uid="{00000000-0005-0000-0000-000026000000}"/>
    <cellStyle name="Normal 3" xfId="46" xr:uid="{00000000-0005-0000-0000-000027000000}"/>
    <cellStyle name="Normal 3 2" xfId="55" xr:uid="{751AFD4A-6C42-4F7A-AD3C-3AC7D2305D22}"/>
    <cellStyle name="Normal 4" xfId="3" xr:uid="{00000000-0005-0000-0000-000028000000}"/>
    <cellStyle name="Normal 5" xfId="48" xr:uid="{00000000-0005-0000-0000-000029000000}"/>
    <cellStyle name="Normal 5 2" xfId="52" xr:uid="{22397E3B-6432-4FFB-BD6B-226F08C060B2}"/>
    <cellStyle name="Normal 6" xfId="50" xr:uid="{00000000-0005-0000-0000-00002A000000}"/>
    <cellStyle name="Normal 7" xfId="58" xr:uid="{2B4E2C25-A456-4689-8480-0DC81BAE6D45}"/>
    <cellStyle name="Procent" xfId="53" builtinId="5"/>
    <cellStyle name="Rubrik" xfId="7" builtinId="15" customBuiltin="1"/>
    <cellStyle name="Rubrik 1" xfId="8" builtinId="16" customBuiltin="1"/>
    <cellStyle name="Rubrik 2" xfId="9" builtinId="17" customBuiltin="1"/>
    <cellStyle name="Rubrik 3" xfId="10" builtinId="18" customBuiltin="1"/>
    <cellStyle name="Rubrik 4" xfId="11" builtinId="19" customBuiltin="1"/>
    <cellStyle name="Summa" xfId="21" builtinId="25" customBuiltin="1"/>
    <cellStyle name="Tusental" xfId="51" builtinId="3"/>
    <cellStyle name="Utdata" xfId="14" builtinId="21" customBuiltin="1"/>
    <cellStyle name="Varningstext" xfId="18" builtinId="11" customBuiltin="1"/>
  </cellStyles>
  <dxfs count="0"/>
  <tableStyles count="0" defaultTableStyle="TableStyleMedium2" defaultPivotStyle="PivotStyleLight16"/>
  <colors>
    <mruColors>
      <color rgb="FF006A7D"/>
      <color rgb="FFF8971D"/>
      <color rgb="FF6E2B6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externalLink" Target="externalLinks/externalLink1.xml"/><Relationship Id="rId76" Type="http://schemas.openxmlformats.org/officeDocument/2006/relationships/externalLink" Target="externalLinks/externalLink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externalLink" Target="externalLinks/externalLink7.xml"/><Relationship Id="rId79" Type="http://schemas.openxmlformats.org/officeDocument/2006/relationships/externalLink" Target="externalLinks/externalLink12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externalLink" Target="externalLinks/externalLink6.xml"/><Relationship Id="rId78" Type="http://schemas.openxmlformats.org/officeDocument/2006/relationships/externalLink" Target="externalLinks/externalLink11.xml"/><Relationship Id="rId8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externalLink" Target="externalLinks/externalLink2.xml"/><Relationship Id="rId77" Type="http://schemas.openxmlformats.org/officeDocument/2006/relationships/externalLink" Target="externalLinks/externalLink10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5.xml"/><Relationship Id="rId80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externalLink" Target="externalLinks/externalLink3.xml"/><Relationship Id="rId75" Type="http://schemas.openxmlformats.org/officeDocument/2006/relationships/externalLink" Target="externalLinks/externalLink8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9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0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2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1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'!$A$9:$A$156</c:f>
              <c:numCache>
                <c:formatCode>m/d/yyyy</c:formatCode>
                <c:ptCount val="148"/>
                <c:pt idx="0">
                  <c:v>40193</c:v>
                </c:pt>
                <c:pt idx="1">
                  <c:v>40224</c:v>
                </c:pt>
                <c:pt idx="2">
                  <c:v>40252</c:v>
                </c:pt>
                <c:pt idx="3">
                  <c:v>40283</c:v>
                </c:pt>
                <c:pt idx="4">
                  <c:v>40313</c:v>
                </c:pt>
                <c:pt idx="5">
                  <c:v>40344</c:v>
                </c:pt>
                <c:pt idx="6">
                  <c:v>40374</c:v>
                </c:pt>
                <c:pt idx="7">
                  <c:v>40405</c:v>
                </c:pt>
                <c:pt idx="8">
                  <c:v>40436</c:v>
                </c:pt>
                <c:pt idx="9">
                  <c:v>40466</c:v>
                </c:pt>
                <c:pt idx="10">
                  <c:v>40497</c:v>
                </c:pt>
                <c:pt idx="11">
                  <c:v>40527</c:v>
                </c:pt>
                <c:pt idx="12">
                  <c:v>40558</c:v>
                </c:pt>
                <c:pt idx="13">
                  <c:v>40589</c:v>
                </c:pt>
                <c:pt idx="14">
                  <c:v>40617</c:v>
                </c:pt>
                <c:pt idx="15">
                  <c:v>40648</c:v>
                </c:pt>
                <c:pt idx="16">
                  <c:v>40678</c:v>
                </c:pt>
                <c:pt idx="17">
                  <c:v>40709</c:v>
                </c:pt>
                <c:pt idx="18">
                  <c:v>40739</c:v>
                </c:pt>
                <c:pt idx="19">
                  <c:v>40770</c:v>
                </c:pt>
                <c:pt idx="20">
                  <c:v>40801</c:v>
                </c:pt>
                <c:pt idx="21">
                  <c:v>40831</c:v>
                </c:pt>
                <c:pt idx="22">
                  <c:v>40862</c:v>
                </c:pt>
                <c:pt idx="23">
                  <c:v>40892</c:v>
                </c:pt>
                <c:pt idx="24">
                  <c:v>40923</c:v>
                </c:pt>
                <c:pt idx="25">
                  <c:v>40954</c:v>
                </c:pt>
                <c:pt idx="26">
                  <c:v>40983</c:v>
                </c:pt>
                <c:pt idx="27">
                  <c:v>41014</c:v>
                </c:pt>
                <c:pt idx="28">
                  <c:v>41044</c:v>
                </c:pt>
                <c:pt idx="29">
                  <c:v>41075</c:v>
                </c:pt>
                <c:pt idx="30">
                  <c:v>41105</c:v>
                </c:pt>
                <c:pt idx="31">
                  <c:v>41136</c:v>
                </c:pt>
                <c:pt idx="32">
                  <c:v>41167</c:v>
                </c:pt>
                <c:pt idx="33">
                  <c:v>41197</c:v>
                </c:pt>
                <c:pt idx="34">
                  <c:v>41228</c:v>
                </c:pt>
                <c:pt idx="35">
                  <c:v>41258</c:v>
                </c:pt>
                <c:pt idx="36">
                  <c:v>41289</c:v>
                </c:pt>
                <c:pt idx="37">
                  <c:v>41320</c:v>
                </c:pt>
                <c:pt idx="38">
                  <c:v>41348</c:v>
                </c:pt>
                <c:pt idx="39">
                  <c:v>41379</c:v>
                </c:pt>
                <c:pt idx="40">
                  <c:v>41409</c:v>
                </c:pt>
                <c:pt idx="41">
                  <c:v>41440</c:v>
                </c:pt>
                <c:pt idx="42">
                  <c:v>41470</c:v>
                </c:pt>
                <c:pt idx="43">
                  <c:v>41501</c:v>
                </c:pt>
                <c:pt idx="44">
                  <c:v>41532</c:v>
                </c:pt>
                <c:pt idx="45">
                  <c:v>41562</c:v>
                </c:pt>
                <c:pt idx="46">
                  <c:v>41593</c:v>
                </c:pt>
                <c:pt idx="47">
                  <c:v>41623</c:v>
                </c:pt>
                <c:pt idx="48">
                  <c:v>41654</c:v>
                </c:pt>
                <c:pt idx="49">
                  <c:v>41685</c:v>
                </c:pt>
                <c:pt idx="50">
                  <c:v>41713</c:v>
                </c:pt>
                <c:pt idx="51">
                  <c:v>41744</c:v>
                </c:pt>
                <c:pt idx="52">
                  <c:v>41774</c:v>
                </c:pt>
                <c:pt idx="53">
                  <c:v>41805</c:v>
                </c:pt>
                <c:pt idx="54">
                  <c:v>41835</c:v>
                </c:pt>
                <c:pt idx="55">
                  <c:v>41866</c:v>
                </c:pt>
                <c:pt idx="56">
                  <c:v>41897</c:v>
                </c:pt>
                <c:pt idx="57">
                  <c:v>41927</c:v>
                </c:pt>
                <c:pt idx="58">
                  <c:v>41958</c:v>
                </c:pt>
                <c:pt idx="59">
                  <c:v>41988</c:v>
                </c:pt>
                <c:pt idx="60">
                  <c:v>42019</c:v>
                </c:pt>
                <c:pt idx="61">
                  <c:v>42050</c:v>
                </c:pt>
                <c:pt idx="62">
                  <c:v>42078</c:v>
                </c:pt>
                <c:pt idx="63">
                  <c:v>42109</c:v>
                </c:pt>
                <c:pt idx="64">
                  <c:v>42139</c:v>
                </c:pt>
                <c:pt idx="65">
                  <c:v>42170</c:v>
                </c:pt>
                <c:pt idx="66">
                  <c:v>42200</c:v>
                </c:pt>
                <c:pt idx="67">
                  <c:v>42231</c:v>
                </c:pt>
                <c:pt idx="68">
                  <c:v>42262</c:v>
                </c:pt>
                <c:pt idx="69">
                  <c:v>42292</c:v>
                </c:pt>
                <c:pt idx="70">
                  <c:v>42323</c:v>
                </c:pt>
                <c:pt idx="71">
                  <c:v>42353</c:v>
                </c:pt>
                <c:pt idx="72">
                  <c:v>42384</c:v>
                </c:pt>
                <c:pt idx="73">
                  <c:v>42415</c:v>
                </c:pt>
                <c:pt idx="74">
                  <c:v>42444</c:v>
                </c:pt>
                <c:pt idx="75">
                  <c:v>42475</c:v>
                </c:pt>
                <c:pt idx="76">
                  <c:v>42505</c:v>
                </c:pt>
                <c:pt idx="77">
                  <c:v>42536</c:v>
                </c:pt>
                <c:pt idx="78">
                  <c:v>42566</c:v>
                </c:pt>
                <c:pt idx="79">
                  <c:v>42597</c:v>
                </c:pt>
                <c:pt idx="80">
                  <c:v>42628</c:v>
                </c:pt>
                <c:pt idx="81">
                  <c:v>42658</c:v>
                </c:pt>
                <c:pt idx="82">
                  <c:v>42689</c:v>
                </c:pt>
                <c:pt idx="83">
                  <c:v>42719</c:v>
                </c:pt>
                <c:pt idx="84">
                  <c:v>42750</c:v>
                </c:pt>
                <c:pt idx="85">
                  <c:v>42781</c:v>
                </c:pt>
                <c:pt idx="86">
                  <c:v>42809</c:v>
                </c:pt>
                <c:pt idx="87">
                  <c:v>42840</c:v>
                </c:pt>
                <c:pt idx="88">
                  <c:v>42870</c:v>
                </c:pt>
                <c:pt idx="89">
                  <c:v>42901</c:v>
                </c:pt>
                <c:pt idx="90">
                  <c:v>42931</c:v>
                </c:pt>
                <c:pt idx="91">
                  <c:v>42962</c:v>
                </c:pt>
                <c:pt idx="92">
                  <c:v>42993</c:v>
                </c:pt>
                <c:pt idx="93">
                  <c:v>43023</c:v>
                </c:pt>
                <c:pt idx="94">
                  <c:v>43054</c:v>
                </c:pt>
                <c:pt idx="95">
                  <c:v>43084</c:v>
                </c:pt>
                <c:pt idx="96">
                  <c:v>43115</c:v>
                </c:pt>
                <c:pt idx="97">
                  <c:v>43146</c:v>
                </c:pt>
                <c:pt idx="98">
                  <c:v>43174</c:v>
                </c:pt>
                <c:pt idx="99">
                  <c:v>43205</c:v>
                </c:pt>
                <c:pt idx="100">
                  <c:v>43235</c:v>
                </c:pt>
                <c:pt idx="101">
                  <c:v>43266</c:v>
                </c:pt>
                <c:pt idx="102">
                  <c:v>43296</c:v>
                </c:pt>
                <c:pt idx="103">
                  <c:v>43327</c:v>
                </c:pt>
                <c:pt idx="104">
                  <c:v>43358</c:v>
                </c:pt>
                <c:pt idx="105">
                  <c:v>43388</c:v>
                </c:pt>
                <c:pt idx="106">
                  <c:v>43419</c:v>
                </c:pt>
                <c:pt idx="107">
                  <c:v>43449</c:v>
                </c:pt>
                <c:pt idx="108">
                  <c:v>43480</c:v>
                </c:pt>
                <c:pt idx="109">
                  <c:v>43511</c:v>
                </c:pt>
                <c:pt idx="110">
                  <c:v>43539</c:v>
                </c:pt>
                <c:pt idx="111">
                  <c:v>43570</c:v>
                </c:pt>
                <c:pt idx="112">
                  <c:v>43600</c:v>
                </c:pt>
                <c:pt idx="113">
                  <c:v>43631</c:v>
                </c:pt>
                <c:pt idx="114">
                  <c:v>43661</c:v>
                </c:pt>
                <c:pt idx="115">
                  <c:v>43692</c:v>
                </c:pt>
                <c:pt idx="116">
                  <c:v>43723</c:v>
                </c:pt>
                <c:pt idx="117">
                  <c:v>43753</c:v>
                </c:pt>
                <c:pt idx="118">
                  <c:v>43784</c:v>
                </c:pt>
                <c:pt idx="119">
                  <c:v>43814</c:v>
                </c:pt>
                <c:pt idx="120">
                  <c:v>43845</c:v>
                </c:pt>
                <c:pt idx="121">
                  <c:v>43876</c:v>
                </c:pt>
                <c:pt idx="122">
                  <c:v>43905</c:v>
                </c:pt>
                <c:pt idx="123">
                  <c:v>43936</c:v>
                </c:pt>
                <c:pt idx="124">
                  <c:v>43966</c:v>
                </c:pt>
                <c:pt idx="125">
                  <c:v>43997</c:v>
                </c:pt>
                <c:pt idx="126">
                  <c:v>44027</c:v>
                </c:pt>
                <c:pt idx="127">
                  <c:v>44058</c:v>
                </c:pt>
                <c:pt idx="128">
                  <c:v>44089</c:v>
                </c:pt>
                <c:pt idx="129">
                  <c:v>44119</c:v>
                </c:pt>
                <c:pt idx="130">
                  <c:v>44150</c:v>
                </c:pt>
                <c:pt idx="131">
                  <c:v>44180</c:v>
                </c:pt>
                <c:pt idx="132">
                  <c:v>44211</c:v>
                </c:pt>
                <c:pt idx="133">
                  <c:v>44242</c:v>
                </c:pt>
                <c:pt idx="134">
                  <c:v>44270</c:v>
                </c:pt>
                <c:pt idx="135">
                  <c:v>44301</c:v>
                </c:pt>
                <c:pt idx="136">
                  <c:v>44331</c:v>
                </c:pt>
                <c:pt idx="137">
                  <c:v>44362</c:v>
                </c:pt>
                <c:pt idx="138">
                  <c:v>44392</c:v>
                </c:pt>
                <c:pt idx="139">
                  <c:v>44423</c:v>
                </c:pt>
                <c:pt idx="140">
                  <c:v>44454</c:v>
                </c:pt>
                <c:pt idx="141">
                  <c:v>44484</c:v>
                </c:pt>
                <c:pt idx="142">
                  <c:v>44515</c:v>
                </c:pt>
                <c:pt idx="143">
                  <c:v>44545</c:v>
                </c:pt>
                <c:pt idx="144">
                  <c:v>44576</c:v>
                </c:pt>
                <c:pt idx="145">
                  <c:v>44607</c:v>
                </c:pt>
                <c:pt idx="146">
                  <c:v>44635</c:v>
                </c:pt>
                <c:pt idx="147">
                  <c:v>44666</c:v>
                </c:pt>
              </c:numCache>
            </c:numRef>
          </c:cat>
          <c:val>
            <c:numRef>
              <c:f>'1.'!$B$9:$B$156</c:f>
              <c:numCache>
                <c:formatCode>General</c:formatCode>
                <c:ptCount val="148"/>
                <c:pt idx="0">
                  <c:v>2.2999999999999998</c:v>
                </c:pt>
                <c:pt idx="1">
                  <c:v>2.4</c:v>
                </c:pt>
                <c:pt idx="2">
                  <c:v>2.2000000000000002</c:v>
                </c:pt>
                <c:pt idx="3">
                  <c:v>1.9</c:v>
                </c:pt>
                <c:pt idx="4">
                  <c:v>2.1</c:v>
                </c:pt>
                <c:pt idx="5">
                  <c:v>1.9</c:v>
                </c:pt>
                <c:pt idx="6">
                  <c:v>1.7</c:v>
                </c:pt>
                <c:pt idx="7">
                  <c:v>1.5</c:v>
                </c:pt>
                <c:pt idx="8">
                  <c:v>1.8</c:v>
                </c:pt>
                <c:pt idx="9">
                  <c:v>1.8</c:v>
                </c:pt>
                <c:pt idx="10">
                  <c:v>1.9</c:v>
                </c:pt>
                <c:pt idx="11">
                  <c:v>2.2999999999999998</c:v>
                </c:pt>
                <c:pt idx="12">
                  <c:v>1.4</c:v>
                </c:pt>
                <c:pt idx="13">
                  <c:v>1.3</c:v>
                </c:pt>
                <c:pt idx="14">
                  <c:v>1.5</c:v>
                </c:pt>
                <c:pt idx="15">
                  <c:v>1.8</c:v>
                </c:pt>
                <c:pt idx="16">
                  <c:v>1.7</c:v>
                </c:pt>
                <c:pt idx="17">
                  <c:v>1.5</c:v>
                </c:pt>
                <c:pt idx="18">
                  <c:v>1.6</c:v>
                </c:pt>
                <c:pt idx="19">
                  <c:v>1.6</c:v>
                </c:pt>
                <c:pt idx="20">
                  <c:v>1.5</c:v>
                </c:pt>
                <c:pt idx="21">
                  <c:v>1.1000000000000001</c:v>
                </c:pt>
                <c:pt idx="22">
                  <c:v>1.1000000000000001</c:v>
                </c:pt>
                <c:pt idx="23">
                  <c:v>0.5</c:v>
                </c:pt>
                <c:pt idx="24">
                  <c:v>0.9</c:v>
                </c:pt>
                <c:pt idx="25">
                  <c:v>1.1000000000000001</c:v>
                </c:pt>
                <c:pt idx="26">
                  <c:v>1.1000000000000001</c:v>
                </c:pt>
                <c:pt idx="27">
                  <c:v>1</c:v>
                </c:pt>
                <c:pt idx="28">
                  <c:v>0.9</c:v>
                </c:pt>
                <c:pt idx="29">
                  <c:v>0.9</c:v>
                </c:pt>
                <c:pt idx="30">
                  <c:v>0.8</c:v>
                </c:pt>
                <c:pt idx="31">
                  <c:v>0.9</c:v>
                </c:pt>
                <c:pt idx="32">
                  <c:v>0.9</c:v>
                </c:pt>
                <c:pt idx="33">
                  <c:v>1.1000000000000001</c:v>
                </c:pt>
                <c:pt idx="34">
                  <c:v>0.8</c:v>
                </c:pt>
                <c:pt idx="35">
                  <c:v>1</c:v>
                </c:pt>
                <c:pt idx="36">
                  <c:v>1</c:v>
                </c:pt>
                <c:pt idx="37">
                  <c:v>0.9</c:v>
                </c:pt>
                <c:pt idx="38">
                  <c:v>0.9</c:v>
                </c:pt>
                <c:pt idx="39">
                  <c:v>0.5</c:v>
                </c:pt>
                <c:pt idx="40">
                  <c:v>0.7</c:v>
                </c:pt>
                <c:pt idx="41">
                  <c:v>0.9</c:v>
                </c:pt>
                <c:pt idx="42">
                  <c:v>1.2</c:v>
                </c:pt>
                <c:pt idx="43">
                  <c:v>1.2</c:v>
                </c:pt>
                <c:pt idx="44">
                  <c:v>0.9</c:v>
                </c:pt>
                <c:pt idx="45">
                  <c:v>0.6</c:v>
                </c:pt>
                <c:pt idx="46">
                  <c:v>0.7</c:v>
                </c:pt>
                <c:pt idx="47">
                  <c:v>0.8</c:v>
                </c:pt>
                <c:pt idx="48">
                  <c:v>0.4</c:v>
                </c:pt>
                <c:pt idx="49">
                  <c:v>0.4</c:v>
                </c:pt>
                <c:pt idx="50">
                  <c:v>0</c:v>
                </c:pt>
                <c:pt idx="51">
                  <c:v>0.5</c:v>
                </c:pt>
                <c:pt idx="52">
                  <c:v>0.4</c:v>
                </c:pt>
                <c:pt idx="53">
                  <c:v>0.8</c:v>
                </c:pt>
                <c:pt idx="54">
                  <c:v>0.6</c:v>
                </c:pt>
                <c:pt idx="55">
                  <c:v>0.5</c:v>
                </c:pt>
                <c:pt idx="56">
                  <c:v>0.3</c:v>
                </c:pt>
                <c:pt idx="57">
                  <c:v>0.6</c:v>
                </c:pt>
                <c:pt idx="58">
                  <c:v>0.6</c:v>
                </c:pt>
                <c:pt idx="59">
                  <c:v>0.5</c:v>
                </c:pt>
                <c:pt idx="60">
                  <c:v>0.6</c:v>
                </c:pt>
                <c:pt idx="61">
                  <c:v>0.9</c:v>
                </c:pt>
                <c:pt idx="62">
                  <c:v>0.9</c:v>
                </c:pt>
                <c:pt idx="63">
                  <c:v>0.7</c:v>
                </c:pt>
                <c:pt idx="64">
                  <c:v>1</c:v>
                </c:pt>
                <c:pt idx="65">
                  <c:v>0.6</c:v>
                </c:pt>
                <c:pt idx="66">
                  <c:v>0.9</c:v>
                </c:pt>
                <c:pt idx="67">
                  <c:v>0.8</c:v>
                </c:pt>
                <c:pt idx="68">
                  <c:v>1</c:v>
                </c:pt>
                <c:pt idx="69">
                  <c:v>1.1000000000000001</c:v>
                </c:pt>
                <c:pt idx="70">
                  <c:v>1</c:v>
                </c:pt>
                <c:pt idx="71">
                  <c:v>0.9</c:v>
                </c:pt>
                <c:pt idx="72">
                  <c:v>1.6</c:v>
                </c:pt>
                <c:pt idx="73">
                  <c:v>1.1000000000000001</c:v>
                </c:pt>
                <c:pt idx="74">
                  <c:v>1.5</c:v>
                </c:pt>
                <c:pt idx="75">
                  <c:v>1.4</c:v>
                </c:pt>
                <c:pt idx="76">
                  <c:v>1.1000000000000001</c:v>
                </c:pt>
                <c:pt idx="77">
                  <c:v>1.5</c:v>
                </c:pt>
                <c:pt idx="78">
                  <c:v>1.4</c:v>
                </c:pt>
                <c:pt idx="79">
                  <c:v>1.4</c:v>
                </c:pt>
                <c:pt idx="80">
                  <c:v>1.2</c:v>
                </c:pt>
                <c:pt idx="81">
                  <c:v>1.4</c:v>
                </c:pt>
                <c:pt idx="82">
                  <c:v>1.6</c:v>
                </c:pt>
                <c:pt idx="83">
                  <c:v>1.9</c:v>
                </c:pt>
                <c:pt idx="84">
                  <c:v>1.6</c:v>
                </c:pt>
                <c:pt idx="85">
                  <c:v>2</c:v>
                </c:pt>
                <c:pt idx="86">
                  <c:v>1.5</c:v>
                </c:pt>
                <c:pt idx="87">
                  <c:v>2</c:v>
                </c:pt>
                <c:pt idx="88">
                  <c:v>1.9</c:v>
                </c:pt>
                <c:pt idx="89">
                  <c:v>1.9</c:v>
                </c:pt>
                <c:pt idx="90">
                  <c:v>2.4</c:v>
                </c:pt>
                <c:pt idx="91">
                  <c:v>2.2999999999999998</c:v>
                </c:pt>
                <c:pt idx="92">
                  <c:v>2.2999999999999998</c:v>
                </c:pt>
                <c:pt idx="93">
                  <c:v>1.8</c:v>
                </c:pt>
                <c:pt idx="94">
                  <c:v>2</c:v>
                </c:pt>
                <c:pt idx="95">
                  <c:v>1.9</c:v>
                </c:pt>
                <c:pt idx="96">
                  <c:v>1.7</c:v>
                </c:pt>
                <c:pt idx="97">
                  <c:v>1.7</c:v>
                </c:pt>
                <c:pt idx="98">
                  <c:v>2</c:v>
                </c:pt>
                <c:pt idx="99">
                  <c:v>1.9</c:v>
                </c:pt>
                <c:pt idx="100">
                  <c:v>2.1</c:v>
                </c:pt>
                <c:pt idx="101">
                  <c:v>2.2000000000000002</c:v>
                </c:pt>
                <c:pt idx="102">
                  <c:v>2.2000000000000002</c:v>
                </c:pt>
                <c:pt idx="103">
                  <c:v>2.2000000000000002</c:v>
                </c:pt>
                <c:pt idx="104">
                  <c:v>2.5</c:v>
                </c:pt>
                <c:pt idx="105">
                  <c:v>2.4</c:v>
                </c:pt>
                <c:pt idx="106">
                  <c:v>2.1</c:v>
                </c:pt>
                <c:pt idx="107">
                  <c:v>2.2000000000000002</c:v>
                </c:pt>
                <c:pt idx="108">
                  <c:v>2</c:v>
                </c:pt>
                <c:pt idx="109">
                  <c:v>1.9</c:v>
                </c:pt>
                <c:pt idx="110">
                  <c:v>1.8</c:v>
                </c:pt>
                <c:pt idx="111">
                  <c:v>2</c:v>
                </c:pt>
                <c:pt idx="112">
                  <c:v>2.1</c:v>
                </c:pt>
                <c:pt idx="113">
                  <c:v>1.7</c:v>
                </c:pt>
                <c:pt idx="114">
                  <c:v>1.5</c:v>
                </c:pt>
                <c:pt idx="115">
                  <c:v>1.3</c:v>
                </c:pt>
                <c:pt idx="116">
                  <c:v>1.3</c:v>
                </c:pt>
                <c:pt idx="117">
                  <c:v>1.5</c:v>
                </c:pt>
                <c:pt idx="118">
                  <c:v>1.7</c:v>
                </c:pt>
                <c:pt idx="119">
                  <c:v>1.7</c:v>
                </c:pt>
                <c:pt idx="120">
                  <c:v>1.2</c:v>
                </c:pt>
                <c:pt idx="121">
                  <c:v>1</c:v>
                </c:pt>
                <c:pt idx="122">
                  <c:v>0.6</c:v>
                </c:pt>
                <c:pt idx="123">
                  <c:v>-0.4</c:v>
                </c:pt>
                <c:pt idx="124">
                  <c:v>0</c:v>
                </c:pt>
                <c:pt idx="125">
                  <c:v>0.7</c:v>
                </c:pt>
                <c:pt idx="126">
                  <c:v>0.5</c:v>
                </c:pt>
                <c:pt idx="127">
                  <c:v>0.7</c:v>
                </c:pt>
                <c:pt idx="128">
                  <c:v>0.3</c:v>
                </c:pt>
                <c:pt idx="129">
                  <c:v>0.3</c:v>
                </c:pt>
                <c:pt idx="130">
                  <c:v>0.2</c:v>
                </c:pt>
                <c:pt idx="131">
                  <c:v>0.5</c:v>
                </c:pt>
                <c:pt idx="132">
                  <c:v>1.7</c:v>
                </c:pt>
                <c:pt idx="133">
                  <c:v>1.5</c:v>
                </c:pt>
                <c:pt idx="134">
                  <c:v>1.9</c:v>
                </c:pt>
                <c:pt idx="135">
                  <c:v>2.5</c:v>
                </c:pt>
                <c:pt idx="136">
                  <c:v>2.1</c:v>
                </c:pt>
                <c:pt idx="137">
                  <c:v>1.6</c:v>
                </c:pt>
                <c:pt idx="138">
                  <c:v>1.7</c:v>
                </c:pt>
                <c:pt idx="139">
                  <c:v>2.4</c:v>
                </c:pt>
                <c:pt idx="140">
                  <c:v>2.8</c:v>
                </c:pt>
                <c:pt idx="141">
                  <c:v>3.1</c:v>
                </c:pt>
                <c:pt idx="142">
                  <c:v>3.6</c:v>
                </c:pt>
                <c:pt idx="143">
                  <c:v>4.0999999999999996</c:v>
                </c:pt>
                <c:pt idx="144">
                  <c:v>3.9</c:v>
                </c:pt>
                <c:pt idx="145">
                  <c:v>4.5</c:v>
                </c:pt>
                <c:pt idx="146">
                  <c:v>6.1</c:v>
                </c:pt>
                <c:pt idx="147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C2-437B-A4F5-BFECA52583C4}"/>
            </c:ext>
          </c:extLst>
        </c:ser>
        <c:ser>
          <c:idx val="1"/>
          <c:order val="1"/>
          <c:tx>
            <c:strRef>
              <c:f>'1.'!$C$8</c:f>
              <c:strCache>
                <c:ptCount val="1"/>
                <c:pt idx="0">
                  <c:v>Euroområdet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'!$A$9:$A$156</c:f>
              <c:numCache>
                <c:formatCode>m/d/yyyy</c:formatCode>
                <c:ptCount val="148"/>
                <c:pt idx="0">
                  <c:v>40193</c:v>
                </c:pt>
                <c:pt idx="1">
                  <c:v>40224</c:v>
                </c:pt>
                <c:pt idx="2">
                  <c:v>40252</c:v>
                </c:pt>
                <c:pt idx="3">
                  <c:v>40283</c:v>
                </c:pt>
                <c:pt idx="4">
                  <c:v>40313</c:v>
                </c:pt>
                <c:pt idx="5">
                  <c:v>40344</c:v>
                </c:pt>
                <c:pt idx="6">
                  <c:v>40374</c:v>
                </c:pt>
                <c:pt idx="7">
                  <c:v>40405</c:v>
                </c:pt>
                <c:pt idx="8">
                  <c:v>40436</c:v>
                </c:pt>
                <c:pt idx="9">
                  <c:v>40466</c:v>
                </c:pt>
                <c:pt idx="10">
                  <c:v>40497</c:v>
                </c:pt>
                <c:pt idx="11">
                  <c:v>40527</c:v>
                </c:pt>
                <c:pt idx="12">
                  <c:v>40558</c:v>
                </c:pt>
                <c:pt idx="13">
                  <c:v>40589</c:v>
                </c:pt>
                <c:pt idx="14">
                  <c:v>40617</c:v>
                </c:pt>
                <c:pt idx="15">
                  <c:v>40648</c:v>
                </c:pt>
                <c:pt idx="16">
                  <c:v>40678</c:v>
                </c:pt>
                <c:pt idx="17">
                  <c:v>40709</c:v>
                </c:pt>
                <c:pt idx="18">
                  <c:v>40739</c:v>
                </c:pt>
                <c:pt idx="19">
                  <c:v>40770</c:v>
                </c:pt>
                <c:pt idx="20">
                  <c:v>40801</c:v>
                </c:pt>
                <c:pt idx="21">
                  <c:v>40831</c:v>
                </c:pt>
                <c:pt idx="22">
                  <c:v>40862</c:v>
                </c:pt>
                <c:pt idx="23">
                  <c:v>40892</c:v>
                </c:pt>
                <c:pt idx="24">
                  <c:v>40923</c:v>
                </c:pt>
                <c:pt idx="25">
                  <c:v>40954</c:v>
                </c:pt>
                <c:pt idx="26">
                  <c:v>40983</c:v>
                </c:pt>
                <c:pt idx="27">
                  <c:v>41014</c:v>
                </c:pt>
                <c:pt idx="28">
                  <c:v>41044</c:v>
                </c:pt>
                <c:pt idx="29">
                  <c:v>41075</c:v>
                </c:pt>
                <c:pt idx="30">
                  <c:v>41105</c:v>
                </c:pt>
                <c:pt idx="31">
                  <c:v>41136</c:v>
                </c:pt>
                <c:pt idx="32">
                  <c:v>41167</c:v>
                </c:pt>
                <c:pt idx="33">
                  <c:v>41197</c:v>
                </c:pt>
                <c:pt idx="34">
                  <c:v>41228</c:v>
                </c:pt>
                <c:pt idx="35">
                  <c:v>41258</c:v>
                </c:pt>
                <c:pt idx="36">
                  <c:v>41289</c:v>
                </c:pt>
                <c:pt idx="37">
                  <c:v>41320</c:v>
                </c:pt>
                <c:pt idx="38">
                  <c:v>41348</c:v>
                </c:pt>
                <c:pt idx="39">
                  <c:v>41379</c:v>
                </c:pt>
                <c:pt idx="40">
                  <c:v>41409</c:v>
                </c:pt>
                <c:pt idx="41">
                  <c:v>41440</c:v>
                </c:pt>
                <c:pt idx="42">
                  <c:v>41470</c:v>
                </c:pt>
                <c:pt idx="43">
                  <c:v>41501</c:v>
                </c:pt>
                <c:pt idx="44">
                  <c:v>41532</c:v>
                </c:pt>
                <c:pt idx="45">
                  <c:v>41562</c:v>
                </c:pt>
                <c:pt idx="46">
                  <c:v>41593</c:v>
                </c:pt>
                <c:pt idx="47">
                  <c:v>41623</c:v>
                </c:pt>
                <c:pt idx="48">
                  <c:v>41654</c:v>
                </c:pt>
                <c:pt idx="49">
                  <c:v>41685</c:v>
                </c:pt>
                <c:pt idx="50">
                  <c:v>41713</c:v>
                </c:pt>
                <c:pt idx="51">
                  <c:v>41744</c:v>
                </c:pt>
                <c:pt idx="52">
                  <c:v>41774</c:v>
                </c:pt>
                <c:pt idx="53">
                  <c:v>41805</c:v>
                </c:pt>
                <c:pt idx="54">
                  <c:v>41835</c:v>
                </c:pt>
                <c:pt idx="55">
                  <c:v>41866</c:v>
                </c:pt>
                <c:pt idx="56">
                  <c:v>41897</c:v>
                </c:pt>
                <c:pt idx="57">
                  <c:v>41927</c:v>
                </c:pt>
                <c:pt idx="58">
                  <c:v>41958</c:v>
                </c:pt>
                <c:pt idx="59">
                  <c:v>41988</c:v>
                </c:pt>
                <c:pt idx="60">
                  <c:v>42019</c:v>
                </c:pt>
                <c:pt idx="61">
                  <c:v>42050</c:v>
                </c:pt>
                <c:pt idx="62">
                  <c:v>42078</c:v>
                </c:pt>
                <c:pt idx="63">
                  <c:v>42109</c:v>
                </c:pt>
                <c:pt idx="64">
                  <c:v>42139</c:v>
                </c:pt>
                <c:pt idx="65">
                  <c:v>42170</c:v>
                </c:pt>
                <c:pt idx="66">
                  <c:v>42200</c:v>
                </c:pt>
                <c:pt idx="67">
                  <c:v>42231</c:v>
                </c:pt>
                <c:pt idx="68">
                  <c:v>42262</c:v>
                </c:pt>
                <c:pt idx="69">
                  <c:v>42292</c:v>
                </c:pt>
                <c:pt idx="70">
                  <c:v>42323</c:v>
                </c:pt>
                <c:pt idx="71">
                  <c:v>42353</c:v>
                </c:pt>
                <c:pt idx="72">
                  <c:v>42384</c:v>
                </c:pt>
                <c:pt idx="73">
                  <c:v>42415</c:v>
                </c:pt>
                <c:pt idx="74">
                  <c:v>42444</c:v>
                </c:pt>
                <c:pt idx="75">
                  <c:v>42475</c:v>
                </c:pt>
                <c:pt idx="76">
                  <c:v>42505</c:v>
                </c:pt>
                <c:pt idx="77">
                  <c:v>42536</c:v>
                </c:pt>
                <c:pt idx="78">
                  <c:v>42566</c:v>
                </c:pt>
                <c:pt idx="79">
                  <c:v>42597</c:v>
                </c:pt>
                <c:pt idx="80">
                  <c:v>42628</c:v>
                </c:pt>
                <c:pt idx="81">
                  <c:v>42658</c:v>
                </c:pt>
                <c:pt idx="82">
                  <c:v>42689</c:v>
                </c:pt>
                <c:pt idx="83">
                  <c:v>42719</c:v>
                </c:pt>
                <c:pt idx="84">
                  <c:v>42750</c:v>
                </c:pt>
                <c:pt idx="85">
                  <c:v>42781</c:v>
                </c:pt>
                <c:pt idx="86">
                  <c:v>42809</c:v>
                </c:pt>
                <c:pt idx="87">
                  <c:v>42840</c:v>
                </c:pt>
                <c:pt idx="88">
                  <c:v>42870</c:v>
                </c:pt>
                <c:pt idx="89">
                  <c:v>42901</c:v>
                </c:pt>
                <c:pt idx="90">
                  <c:v>42931</c:v>
                </c:pt>
                <c:pt idx="91">
                  <c:v>42962</c:v>
                </c:pt>
                <c:pt idx="92">
                  <c:v>42993</c:v>
                </c:pt>
                <c:pt idx="93">
                  <c:v>43023</c:v>
                </c:pt>
                <c:pt idx="94">
                  <c:v>43054</c:v>
                </c:pt>
                <c:pt idx="95">
                  <c:v>43084</c:v>
                </c:pt>
                <c:pt idx="96">
                  <c:v>43115</c:v>
                </c:pt>
                <c:pt idx="97">
                  <c:v>43146</c:v>
                </c:pt>
                <c:pt idx="98">
                  <c:v>43174</c:v>
                </c:pt>
                <c:pt idx="99">
                  <c:v>43205</c:v>
                </c:pt>
                <c:pt idx="100">
                  <c:v>43235</c:v>
                </c:pt>
                <c:pt idx="101">
                  <c:v>43266</c:v>
                </c:pt>
                <c:pt idx="102">
                  <c:v>43296</c:v>
                </c:pt>
                <c:pt idx="103">
                  <c:v>43327</c:v>
                </c:pt>
                <c:pt idx="104">
                  <c:v>43358</c:v>
                </c:pt>
                <c:pt idx="105">
                  <c:v>43388</c:v>
                </c:pt>
                <c:pt idx="106">
                  <c:v>43419</c:v>
                </c:pt>
                <c:pt idx="107">
                  <c:v>43449</c:v>
                </c:pt>
                <c:pt idx="108">
                  <c:v>43480</c:v>
                </c:pt>
                <c:pt idx="109">
                  <c:v>43511</c:v>
                </c:pt>
                <c:pt idx="110">
                  <c:v>43539</c:v>
                </c:pt>
                <c:pt idx="111">
                  <c:v>43570</c:v>
                </c:pt>
                <c:pt idx="112">
                  <c:v>43600</c:v>
                </c:pt>
                <c:pt idx="113">
                  <c:v>43631</c:v>
                </c:pt>
                <c:pt idx="114">
                  <c:v>43661</c:v>
                </c:pt>
                <c:pt idx="115">
                  <c:v>43692</c:v>
                </c:pt>
                <c:pt idx="116">
                  <c:v>43723</c:v>
                </c:pt>
                <c:pt idx="117">
                  <c:v>43753</c:v>
                </c:pt>
                <c:pt idx="118">
                  <c:v>43784</c:v>
                </c:pt>
                <c:pt idx="119">
                  <c:v>43814</c:v>
                </c:pt>
                <c:pt idx="120">
                  <c:v>43845</c:v>
                </c:pt>
                <c:pt idx="121">
                  <c:v>43876</c:v>
                </c:pt>
                <c:pt idx="122">
                  <c:v>43905</c:v>
                </c:pt>
                <c:pt idx="123">
                  <c:v>43936</c:v>
                </c:pt>
                <c:pt idx="124">
                  <c:v>43966</c:v>
                </c:pt>
                <c:pt idx="125">
                  <c:v>43997</c:v>
                </c:pt>
                <c:pt idx="126">
                  <c:v>44027</c:v>
                </c:pt>
                <c:pt idx="127">
                  <c:v>44058</c:v>
                </c:pt>
                <c:pt idx="128">
                  <c:v>44089</c:v>
                </c:pt>
                <c:pt idx="129">
                  <c:v>44119</c:v>
                </c:pt>
                <c:pt idx="130">
                  <c:v>44150</c:v>
                </c:pt>
                <c:pt idx="131">
                  <c:v>44180</c:v>
                </c:pt>
                <c:pt idx="132">
                  <c:v>44211</c:v>
                </c:pt>
                <c:pt idx="133">
                  <c:v>44242</c:v>
                </c:pt>
                <c:pt idx="134">
                  <c:v>44270</c:v>
                </c:pt>
                <c:pt idx="135">
                  <c:v>44301</c:v>
                </c:pt>
                <c:pt idx="136">
                  <c:v>44331</c:v>
                </c:pt>
                <c:pt idx="137">
                  <c:v>44362</c:v>
                </c:pt>
                <c:pt idx="138">
                  <c:v>44392</c:v>
                </c:pt>
                <c:pt idx="139">
                  <c:v>44423</c:v>
                </c:pt>
                <c:pt idx="140">
                  <c:v>44454</c:v>
                </c:pt>
                <c:pt idx="141">
                  <c:v>44484</c:v>
                </c:pt>
                <c:pt idx="142">
                  <c:v>44515</c:v>
                </c:pt>
                <c:pt idx="143">
                  <c:v>44545</c:v>
                </c:pt>
                <c:pt idx="144">
                  <c:v>44576</c:v>
                </c:pt>
                <c:pt idx="145">
                  <c:v>44607</c:v>
                </c:pt>
                <c:pt idx="146">
                  <c:v>44635</c:v>
                </c:pt>
                <c:pt idx="147">
                  <c:v>44666</c:v>
                </c:pt>
              </c:numCache>
            </c:numRef>
          </c:cat>
          <c:val>
            <c:numRef>
              <c:f>'1.'!$C$9:$C$156</c:f>
              <c:numCache>
                <c:formatCode>General</c:formatCode>
                <c:ptCount val="148"/>
                <c:pt idx="0">
                  <c:v>0.9</c:v>
                </c:pt>
                <c:pt idx="1">
                  <c:v>0.8</c:v>
                </c:pt>
                <c:pt idx="2">
                  <c:v>1.6</c:v>
                </c:pt>
                <c:pt idx="3">
                  <c:v>1.6</c:v>
                </c:pt>
                <c:pt idx="4">
                  <c:v>1.7</c:v>
                </c:pt>
                <c:pt idx="5">
                  <c:v>1.5</c:v>
                </c:pt>
                <c:pt idx="6">
                  <c:v>1.7</c:v>
                </c:pt>
                <c:pt idx="7">
                  <c:v>1.6</c:v>
                </c:pt>
                <c:pt idx="8">
                  <c:v>1.9</c:v>
                </c:pt>
                <c:pt idx="9">
                  <c:v>1.9</c:v>
                </c:pt>
                <c:pt idx="10">
                  <c:v>1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2.4</c:v>
                </c:pt>
                <c:pt idx="14">
                  <c:v>2.7</c:v>
                </c:pt>
                <c:pt idx="15">
                  <c:v>2.8</c:v>
                </c:pt>
                <c:pt idx="16">
                  <c:v>2.7</c:v>
                </c:pt>
                <c:pt idx="17">
                  <c:v>2.7</c:v>
                </c:pt>
                <c:pt idx="18">
                  <c:v>2.6</c:v>
                </c:pt>
                <c:pt idx="19">
                  <c:v>2.5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2.8</c:v>
                </c:pt>
                <c:pt idx="24">
                  <c:v>2.7</c:v>
                </c:pt>
                <c:pt idx="25">
                  <c:v>2.7</c:v>
                </c:pt>
                <c:pt idx="26">
                  <c:v>2.7</c:v>
                </c:pt>
                <c:pt idx="27">
                  <c:v>2.6</c:v>
                </c:pt>
                <c:pt idx="28">
                  <c:v>2.4</c:v>
                </c:pt>
                <c:pt idx="29">
                  <c:v>2.4</c:v>
                </c:pt>
                <c:pt idx="30">
                  <c:v>2.4</c:v>
                </c:pt>
                <c:pt idx="31">
                  <c:v>2.6</c:v>
                </c:pt>
                <c:pt idx="32">
                  <c:v>2.6</c:v>
                </c:pt>
                <c:pt idx="33">
                  <c:v>2.5</c:v>
                </c:pt>
                <c:pt idx="34">
                  <c:v>2.2000000000000002</c:v>
                </c:pt>
                <c:pt idx="35">
                  <c:v>2.2000000000000002</c:v>
                </c:pt>
                <c:pt idx="36">
                  <c:v>2</c:v>
                </c:pt>
                <c:pt idx="37">
                  <c:v>1.9</c:v>
                </c:pt>
                <c:pt idx="38">
                  <c:v>1.7</c:v>
                </c:pt>
                <c:pt idx="39">
                  <c:v>1.2</c:v>
                </c:pt>
                <c:pt idx="40">
                  <c:v>1.4</c:v>
                </c:pt>
                <c:pt idx="41">
                  <c:v>1.6</c:v>
                </c:pt>
                <c:pt idx="42">
                  <c:v>1.6</c:v>
                </c:pt>
                <c:pt idx="43">
                  <c:v>1.3</c:v>
                </c:pt>
                <c:pt idx="44">
                  <c:v>1.1000000000000001</c:v>
                </c:pt>
                <c:pt idx="45">
                  <c:v>0.7</c:v>
                </c:pt>
                <c:pt idx="46">
                  <c:v>0.9</c:v>
                </c:pt>
                <c:pt idx="47">
                  <c:v>0.8</c:v>
                </c:pt>
                <c:pt idx="48">
                  <c:v>0.8</c:v>
                </c:pt>
                <c:pt idx="49">
                  <c:v>0.7</c:v>
                </c:pt>
                <c:pt idx="50">
                  <c:v>0.5</c:v>
                </c:pt>
                <c:pt idx="51">
                  <c:v>0.7</c:v>
                </c:pt>
                <c:pt idx="52">
                  <c:v>0.5</c:v>
                </c:pt>
                <c:pt idx="53">
                  <c:v>0.5</c:v>
                </c:pt>
                <c:pt idx="54">
                  <c:v>0.4</c:v>
                </c:pt>
                <c:pt idx="55">
                  <c:v>0.4</c:v>
                </c:pt>
                <c:pt idx="56">
                  <c:v>0.3</c:v>
                </c:pt>
                <c:pt idx="57">
                  <c:v>0.4</c:v>
                </c:pt>
                <c:pt idx="58">
                  <c:v>0.3</c:v>
                </c:pt>
                <c:pt idx="59">
                  <c:v>-0.2</c:v>
                </c:pt>
                <c:pt idx="60">
                  <c:v>-0.6</c:v>
                </c:pt>
                <c:pt idx="61">
                  <c:v>-0.3</c:v>
                </c:pt>
                <c:pt idx="62">
                  <c:v>-0.1</c:v>
                </c:pt>
                <c:pt idx="63">
                  <c:v>0.2</c:v>
                </c:pt>
                <c:pt idx="64">
                  <c:v>0.6</c:v>
                </c:pt>
                <c:pt idx="65">
                  <c:v>0.5</c:v>
                </c:pt>
                <c:pt idx="66">
                  <c:v>0.5</c:v>
                </c:pt>
                <c:pt idx="67">
                  <c:v>0.4</c:v>
                </c:pt>
                <c:pt idx="68">
                  <c:v>0.2</c:v>
                </c:pt>
                <c:pt idx="69">
                  <c:v>0.4</c:v>
                </c:pt>
                <c:pt idx="70">
                  <c:v>0.1</c:v>
                </c:pt>
                <c:pt idx="71">
                  <c:v>0.3</c:v>
                </c:pt>
                <c:pt idx="72">
                  <c:v>0.3</c:v>
                </c:pt>
                <c:pt idx="73">
                  <c:v>-0.1</c:v>
                </c:pt>
                <c:pt idx="74">
                  <c:v>0</c:v>
                </c:pt>
                <c:pt idx="75">
                  <c:v>-0.3</c:v>
                </c:pt>
                <c:pt idx="76">
                  <c:v>-0.1</c:v>
                </c:pt>
                <c:pt idx="77">
                  <c:v>0</c:v>
                </c:pt>
                <c:pt idx="78">
                  <c:v>0.2</c:v>
                </c:pt>
                <c:pt idx="79">
                  <c:v>0.2</c:v>
                </c:pt>
                <c:pt idx="80">
                  <c:v>0.4</c:v>
                </c:pt>
                <c:pt idx="81">
                  <c:v>0.5</c:v>
                </c:pt>
                <c:pt idx="82">
                  <c:v>0.6</c:v>
                </c:pt>
                <c:pt idx="83">
                  <c:v>1.1000000000000001</c:v>
                </c:pt>
                <c:pt idx="84">
                  <c:v>1.7</c:v>
                </c:pt>
                <c:pt idx="85">
                  <c:v>2</c:v>
                </c:pt>
                <c:pt idx="86">
                  <c:v>1.5</c:v>
                </c:pt>
                <c:pt idx="87">
                  <c:v>1.9</c:v>
                </c:pt>
                <c:pt idx="88">
                  <c:v>1.4</c:v>
                </c:pt>
                <c:pt idx="89">
                  <c:v>1.3</c:v>
                </c:pt>
                <c:pt idx="90">
                  <c:v>1.3</c:v>
                </c:pt>
                <c:pt idx="91">
                  <c:v>1.5</c:v>
                </c:pt>
                <c:pt idx="92">
                  <c:v>1.6</c:v>
                </c:pt>
                <c:pt idx="93">
                  <c:v>1.4</c:v>
                </c:pt>
                <c:pt idx="94">
                  <c:v>1.5</c:v>
                </c:pt>
                <c:pt idx="95">
                  <c:v>1.3</c:v>
                </c:pt>
                <c:pt idx="96">
                  <c:v>1.3</c:v>
                </c:pt>
                <c:pt idx="97">
                  <c:v>1.1000000000000001</c:v>
                </c:pt>
                <c:pt idx="98">
                  <c:v>1.4</c:v>
                </c:pt>
                <c:pt idx="99">
                  <c:v>1.2</c:v>
                </c:pt>
                <c:pt idx="100">
                  <c:v>2</c:v>
                </c:pt>
                <c:pt idx="101">
                  <c:v>2</c:v>
                </c:pt>
                <c:pt idx="102">
                  <c:v>2.2000000000000002</c:v>
                </c:pt>
                <c:pt idx="103">
                  <c:v>2.1</c:v>
                </c:pt>
                <c:pt idx="104">
                  <c:v>2.1</c:v>
                </c:pt>
                <c:pt idx="105">
                  <c:v>2.2999999999999998</c:v>
                </c:pt>
                <c:pt idx="106">
                  <c:v>1.9</c:v>
                </c:pt>
                <c:pt idx="107">
                  <c:v>1.5</c:v>
                </c:pt>
                <c:pt idx="108">
                  <c:v>1.4</c:v>
                </c:pt>
                <c:pt idx="109">
                  <c:v>1.5</c:v>
                </c:pt>
                <c:pt idx="110">
                  <c:v>1.4</c:v>
                </c:pt>
                <c:pt idx="111">
                  <c:v>1.7</c:v>
                </c:pt>
                <c:pt idx="112">
                  <c:v>1.2</c:v>
                </c:pt>
                <c:pt idx="113">
                  <c:v>1.3</c:v>
                </c:pt>
                <c:pt idx="114">
                  <c:v>1</c:v>
                </c:pt>
                <c:pt idx="115">
                  <c:v>1</c:v>
                </c:pt>
                <c:pt idx="116">
                  <c:v>0.8</c:v>
                </c:pt>
                <c:pt idx="117">
                  <c:v>0.7</c:v>
                </c:pt>
                <c:pt idx="118">
                  <c:v>1</c:v>
                </c:pt>
                <c:pt idx="119">
                  <c:v>1.3</c:v>
                </c:pt>
                <c:pt idx="120">
                  <c:v>1.4</c:v>
                </c:pt>
                <c:pt idx="121">
                  <c:v>1.2</c:v>
                </c:pt>
                <c:pt idx="122">
                  <c:v>0.7</c:v>
                </c:pt>
                <c:pt idx="123">
                  <c:v>0.3</c:v>
                </c:pt>
                <c:pt idx="124">
                  <c:v>0.1</c:v>
                </c:pt>
                <c:pt idx="125">
                  <c:v>0.3</c:v>
                </c:pt>
                <c:pt idx="126">
                  <c:v>0.4</c:v>
                </c:pt>
                <c:pt idx="127">
                  <c:v>-0.2</c:v>
                </c:pt>
                <c:pt idx="128">
                  <c:v>-0.3</c:v>
                </c:pt>
                <c:pt idx="129">
                  <c:v>-0.3</c:v>
                </c:pt>
                <c:pt idx="130">
                  <c:v>-0.3</c:v>
                </c:pt>
                <c:pt idx="131">
                  <c:v>-0.3</c:v>
                </c:pt>
                <c:pt idx="132">
                  <c:v>0.9</c:v>
                </c:pt>
                <c:pt idx="133">
                  <c:v>0.9</c:v>
                </c:pt>
                <c:pt idx="134">
                  <c:v>1.3</c:v>
                </c:pt>
                <c:pt idx="135">
                  <c:v>1.6</c:v>
                </c:pt>
                <c:pt idx="136">
                  <c:v>2</c:v>
                </c:pt>
                <c:pt idx="137">
                  <c:v>1.9</c:v>
                </c:pt>
                <c:pt idx="138">
                  <c:v>2.2000000000000002</c:v>
                </c:pt>
                <c:pt idx="139">
                  <c:v>3</c:v>
                </c:pt>
                <c:pt idx="140">
                  <c:v>3.4</c:v>
                </c:pt>
                <c:pt idx="141">
                  <c:v>4.0999999999999996</c:v>
                </c:pt>
                <c:pt idx="142">
                  <c:v>4.9000000000000004</c:v>
                </c:pt>
                <c:pt idx="143">
                  <c:v>5</c:v>
                </c:pt>
                <c:pt idx="144">
                  <c:v>5.0999999999999996</c:v>
                </c:pt>
                <c:pt idx="145">
                  <c:v>5.9</c:v>
                </c:pt>
                <c:pt idx="146">
                  <c:v>7.4</c:v>
                </c:pt>
                <c:pt idx="147">
                  <c:v>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C2-437B-A4F5-BFECA52583C4}"/>
            </c:ext>
          </c:extLst>
        </c:ser>
        <c:ser>
          <c:idx val="2"/>
          <c:order val="2"/>
          <c:tx>
            <c:strRef>
              <c:f>'1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'!$A$9:$A$156</c:f>
              <c:numCache>
                <c:formatCode>m/d/yyyy</c:formatCode>
                <c:ptCount val="148"/>
                <c:pt idx="0">
                  <c:v>40193</c:v>
                </c:pt>
                <c:pt idx="1">
                  <c:v>40224</c:v>
                </c:pt>
                <c:pt idx="2">
                  <c:v>40252</c:v>
                </c:pt>
                <c:pt idx="3">
                  <c:v>40283</c:v>
                </c:pt>
                <c:pt idx="4">
                  <c:v>40313</c:v>
                </c:pt>
                <c:pt idx="5">
                  <c:v>40344</c:v>
                </c:pt>
                <c:pt idx="6">
                  <c:v>40374</c:v>
                </c:pt>
                <c:pt idx="7">
                  <c:v>40405</c:v>
                </c:pt>
                <c:pt idx="8">
                  <c:v>40436</c:v>
                </c:pt>
                <c:pt idx="9">
                  <c:v>40466</c:v>
                </c:pt>
                <c:pt idx="10">
                  <c:v>40497</c:v>
                </c:pt>
                <c:pt idx="11">
                  <c:v>40527</c:v>
                </c:pt>
                <c:pt idx="12">
                  <c:v>40558</c:v>
                </c:pt>
                <c:pt idx="13">
                  <c:v>40589</c:v>
                </c:pt>
                <c:pt idx="14">
                  <c:v>40617</c:v>
                </c:pt>
                <c:pt idx="15">
                  <c:v>40648</c:v>
                </c:pt>
                <c:pt idx="16">
                  <c:v>40678</c:v>
                </c:pt>
                <c:pt idx="17">
                  <c:v>40709</c:v>
                </c:pt>
                <c:pt idx="18">
                  <c:v>40739</c:v>
                </c:pt>
                <c:pt idx="19">
                  <c:v>40770</c:v>
                </c:pt>
                <c:pt idx="20">
                  <c:v>40801</c:v>
                </c:pt>
                <c:pt idx="21">
                  <c:v>40831</c:v>
                </c:pt>
                <c:pt idx="22">
                  <c:v>40862</c:v>
                </c:pt>
                <c:pt idx="23">
                  <c:v>40892</c:v>
                </c:pt>
                <c:pt idx="24">
                  <c:v>40923</c:v>
                </c:pt>
                <c:pt idx="25">
                  <c:v>40954</c:v>
                </c:pt>
                <c:pt idx="26">
                  <c:v>40983</c:v>
                </c:pt>
                <c:pt idx="27">
                  <c:v>41014</c:v>
                </c:pt>
                <c:pt idx="28">
                  <c:v>41044</c:v>
                </c:pt>
                <c:pt idx="29">
                  <c:v>41075</c:v>
                </c:pt>
                <c:pt idx="30">
                  <c:v>41105</c:v>
                </c:pt>
                <c:pt idx="31">
                  <c:v>41136</c:v>
                </c:pt>
                <c:pt idx="32">
                  <c:v>41167</c:v>
                </c:pt>
                <c:pt idx="33">
                  <c:v>41197</c:v>
                </c:pt>
                <c:pt idx="34">
                  <c:v>41228</c:v>
                </c:pt>
                <c:pt idx="35">
                  <c:v>41258</c:v>
                </c:pt>
                <c:pt idx="36">
                  <c:v>41289</c:v>
                </c:pt>
                <c:pt idx="37">
                  <c:v>41320</c:v>
                </c:pt>
                <c:pt idx="38">
                  <c:v>41348</c:v>
                </c:pt>
                <c:pt idx="39">
                  <c:v>41379</c:v>
                </c:pt>
                <c:pt idx="40">
                  <c:v>41409</c:v>
                </c:pt>
                <c:pt idx="41">
                  <c:v>41440</c:v>
                </c:pt>
                <c:pt idx="42">
                  <c:v>41470</c:v>
                </c:pt>
                <c:pt idx="43">
                  <c:v>41501</c:v>
                </c:pt>
                <c:pt idx="44">
                  <c:v>41532</c:v>
                </c:pt>
                <c:pt idx="45">
                  <c:v>41562</c:v>
                </c:pt>
                <c:pt idx="46">
                  <c:v>41593</c:v>
                </c:pt>
                <c:pt idx="47">
                  <c:v>41623</c:v>
                </c:pt>
                <c:pt idx="48">
                  <c:v>41654</c:v>
                </c:pt>
                <c:pt idx="49">
                  <c:v>41685</c:v>
                </c:pt>
                <c:pt idx="50">
                  <c:v>41713</c:v>
                </c:pt>
                <c:pt idx="51">
                  <c:v>41744</c:v>
                </c:pt>
                <c:pt idx="52">
                  <c:v>41774</c:v>
                </c:pt>
                <c:pt idx="53">
                  <c:v>41805</c:v>
                </c:pt>
                <c:pt idx="54">
                  <c:v>41835</c:v>
                </c:pt>
                <c:pt idx="55">
                  <c:v>41866</c:v>
                </c:pt>
                <c:pt idx="56">
                  <c:v>41897</c:v>
                </c:pt>
                <c:pt idx="57">
                  <c:v>41927</c:v>
                </c:pt>
                <c:pt idx="58">
                  <c:v>41958</c:v>
                </c:pt>
                <c:pt idx="59">
                  <c:v>41988</c:v>
                </c:pt>
                <c:pt idx="60">
                  <c:v>42019</c:v>
                </c:pt>
                <c:pt idx="61">
                  <c:v>42050</c:v>
                </c:pt>
                <c:pt idx="62">
                  <c:v>42078</c:v>
                </c:pt>
                <c:pt idx="63">
                  <c:v>42109</c:v>
                </c:pt>
                <c:pt idx="64">
                  <c:v>42139</c:v>
                </c:pt>
                <c:pt idx="65">
                  <c:v>42170</c:v>
                </c:pt>
                <c:pt idx="66">
                  <c:v>42200</c:v>
                </c:pt>
                <c:pt idx="67">
                  <c:v>42231</c:v>
                </c:pt>
                <c:pt idx="68">
                  <c:v>42262</c:v>
                </c:pt>
                <c:pt idx="69">
                  <c:v>42292</c:v>
                </c:pt>
                <c:pt idx="70">
                  <c:v>42323</c:v>
                </c:pt>
                <c:pt idx="71">
                  <c:v>42353</c:v>
                </c:pt>
                <c:pt idx="72">
                  <c:v>42384</c:v>
                </c:pt>
                <c:pt idx="73">
                  <c:v>42415</c:v>
                </c:pt>
                <c:pt idx="74">
                  <c:v>42444</c:v>
                </c:pt>
                <c:pt idx="75">
                  <c:v>42475</c:v>
                </c:pt>
                <c:pt idx="76">
                  <c:v>42505</c:v>
                </c:pt>
                <c:pt idx="77">
                  <c:v>42536</c:v>
                </c:pt>
                <c:pt idx="78">
                  <c:v>42566</c:v>
                </c:pt>
                <c:pt idx="79">
                  <c:v>42597</c:v>
                </c:pt>
                <c:pt idx="80">
                  <c:v>42628</c:v>
                </c:pt>
                <c:pt idx="81">
                  <c:v>42658</c:v>
                </c:pt>
                <c:pt idx="82">
                  <c:v>42689</c:v>
                </c:pt>
                <c:pt idx="83">
                  <c:v>42719</c:v>
                </c:pt>
                <c:pt idx="84">
                  <c:v>42750</c:v>
                </c:pt>
                <c:pt idx="85">
                  <c:v>42781</c:v>
                </c:pt>
                <c:pt idx="86">
                  <c:v>42809</c:v>
                </c:pt>
                <c:pt idx="87">
                  <c:v>42840</c:v>
                </c:pt>
                <c:pt idx="88">
                  <c:v>42870</c:v>
                </c:pt>
                <c:pt idx="89">
                  <c:v>42901</c:v>
                </c:pt>
                <c:pt idx="90">
                  <c:v>42931</c:v>
                </c:pt>
                <c:pt idx="91">
                  <c:v>42962</c:v>
                </c:pt>
                <c:pt idx="92">
                  <c:v>42993</c:v>
                </c:pt>
                <c:pt idx="93">
                  <c:v>43023</c:v>
                </c:pt>
                <c:pt idx="94">
                  <c:v>43054</c:v>
                </c:pt>
                <c:pt idx="95">
                  <c:v>43084</c:v>
                </c:pt>
                <c:pt idx="96">
                  <c:v>43115</c:v>
                </c:pt>
                <c:pt idx="97">
                  <c:v>43146</c:v>
                </c:pt>
                <c:pt idx="98">
                  <c:v>43174</c:v>
                </c:pt>
                <c:pt idx="99">
                  <c:v>43205</c:v>
                </c:pt>
                <c:pt idx="100">
                  <c:v>43235</c:v>
                </c:pt>
                <c:pt idx="101">
                  <c:v>43266</c:v>
                </c:pt>
                <c:pt idx="102">
                  <c:v>43296</c:v>
                </c:pt>
                <c:pt idx="103">
                  <c:v>43327</c:v>
                </c:pt>
                <c:pt idx="104">
                  <c:v>43358</c:v>
                </c:pt>
                <c:pt idx="105">
                  <c:v>43388</c:v>
                </c:pt>
                <c:pt idx="106">
                  <c:v>43419</c:v>
                </c:pt>
                <c:pt idx="107">
                  <c:v>43449</c:v>
                </c:pt>
                <c:pt idx="108">
                  <c:v>43480</c:v>
                </c:pt>
                <c:pt idx="109">
                  <c:v>43511</c:v>
                </c:pt>
                <c:pt idx="110">
                  <c:v>43539</c:v>
                </c:pt>
                <c:pt idx="111">
                  <c:v>43570</c:v>
                </c:pt>
                <c:pt idx="112">
                  <c:v>43600</c:v>
                </c:pt>
                <c:pt idx="113">
                  <c:v>43631</c:v>
                </c:pt>
                <c:pt idx="114">
                  <c:v>43661</c:v>
                </c:pt>
                <c:pt idx="115">
                  <c:v>43692</c:v>
                </c:pt>
                <c:pt idx="116">
                  <c:v>43723</c:v>
                </c:pt>
                <c:pt idx="117">
                  <c:v>43753</c:v>
                </c:pt>
                <c:pt idx="118">
                  <c:v>43784</c:v>
                </c:pt>
                <c:pt idx="119">
                  <c:v>43814</c:v>
                </c:pt>
                <c:pt idx="120">
                  <c:v>43845</c:v>
                </c:pt>
                <c:pt idx="121">
                  <c:v>43876</c:v>
                </c:pt>
                <c:pt idx="122">
                  <c:v>43905</c:v>
                </c:pt>
                <c:pt idx="123">
                  <c:v>43936</c:v>
                </c:pt>
                <c:pt idx="124">
                  <c:v>43966</c:v>
                </c:pt>
                <c:pt idx="125">
                  <c:v>43997</c:v>
                </c:pt>
                <c:pt idx="126">
                  <c:v>44027</c:v>
                </c:pt>
                <c:pt idx="127">
                  <c:v>44058</c:v>
                </c:pt>
                <c:pt idx="128">
                  <c:v>44089</c:v>
                </c:pt>
                <c:pt idx="129">
                  <c:v>44119</c:v>
                </c:pt>
                <c:pt idx="130">
                  <c:v>44150</c:v>
                </c:pt>
                <c:pt idx="131">
                  <c:v>44180</c:v>
                </c:pt>
                <c:pt idx="132">
                  <c:v>44211</c:v>
                </c:pt>
                <c:pt idx="133">
                  <c:v>44242</c:v>
                </c:pt>
                <c:pt idx="134">
                  <c:v>44270</c:v>
                </c:pt>
                <c:pt idx="135">
                  <c:v>44301</c:v>
                </c:pt>
                <c:pt idx="136">
                  <c:v>44331</c:v>
                </c:pt>
                <c:pt idx="137">
                  <c:v>44362</c:v>
                </c:pt>
                <c:pt idx="138">
                  <c:v>44392</c:v>
                </c:pt>
                <c:pt idx="139">
                  <c:v>44423</c:v>
                </c:pt>
                <c:pt idx="140">
                  <c:v>44454</c:v>
                </c:pt>
                <c:pt idx="141">
                  <c:v>44484</c:v>
                </c:pt>
                <c:pt idx="142">
                  <c:v>44515</c:v>
                </c:pt>
                <c:pt idx="143">
                  <c:v>44545</c:v>
                </c:pt>
                <c:pt idx="144">
                  <c:v>44576</c:v>
                </c:pt>
                <c:pt idx="145">
                  <c:v>44607</c:v>
                </c:pt>
                <c:pt idx="146">
                  <c:v>44635</c:v>
                </c:pt>
                <c:pt idx="147">
                  <c:v>44666</c:v>
                </c:pt>
              </c:numCache>
            </c:numRef>
          </c:cat>
          <c:val>
            <c:numRef>
              <c:f>'1.'!$D$9:$D$156</c:f>
              <c:numCache>
                <c:formatCode>General</c:formatCode>
                <c:ptCount val="148"/>
                <c:pt idx="0">
                  <c:v>2.63</c:v>
                </c:pt>
                <c:pt idx="1">
                  <c:v>2.14</c:v>
                </c:pt>
                <c:pt idx="2">
                  <c:v>2.31</c:v>
                </c:pt>
                <c:pt idx="3">
                  <c:v>2.2400000000000002</c:v>
                </c:pt>
                <c:pt idx="4">
                  <c:v>2.02</c:v>
                </c:pt>
                <c:pt idx="5">
                  <c:v>1.05</c:v>
                </c:pt>
                <c:pt idx="6">
                  <c:v>1.24</c:v>
                </c:pt>
                <c:pt idx="7">
                  <c:v>1.1499999999999999</c:v>
                </c:pt>
                <c:pt idx="8">
                  <c:v>1.1399999999999999</c:v>
                </c:pt>
                <c:pt idx="9">
                  <c:v>1.17</c:v>
                </c:pt>
                <c:pt idx="10">
                  <c:v>1.1399999999999999</c:v>
                </c:pt>
                <c:pt idx="11">
                  <c:v>1.5</c:v>
                </c:pt>
                <c:pt idx="12">
                  <c:v>1.63</c:v>
                </c:pt>
                <c:pt idx="13">
                  <c:v>2.11</c:v>
                </c:pt>
                <c:pt idx="14">
                  <c:v>2.68</c:v>
                </c:pt>
                <c:pt idx="15">
                  <c:v>3.16</c:v>
                </c:pt>
                <c:pt idx="16">
                  <c:v>3.57</c:v>
                </c:pt>
                <c:pt idx="17">
                  <c:v>3.56</c:v>
                </c:pt>
                <c:pt idx="18">
                  <c:v>3.63</c:v>
                </c:pt>
                <c:pt idx="19">
                  <c:v>3.77</c:v>
                </c:pt>
                <c:pt idx="20">
                  <c:v>3.87</c:v>
                </c:pt>
                <c:pt idx="21">
                  <c:v>3.53</c:v>
                </c:pt>
                <c:pt idx="22">
                  <c:v>3.39</c:v>
                </c:pt>
                <c:pt idx="23">
                  <c:v>2.96</c:v>
                </c:pt>
                <c:pt idx="24">
                  <c:v>2.93</c:v>
                </c:pt>
                <c:pt idx="25">
                  <c:v>2.87</c:v>
                </c:pt>
                <c:pt idx="26">
                  <c:v>2.65</c:v>
                </c:pt>
                <c:pt idx="27">
                  <c:v>2.2999999999999998</c:v>
                </c:pt>
                <c:pt idx="28">
                  <c:v>1.7</c:v>
                </c:pt>
                <c:pt idx="29">
                  <c:v>1.66</c:v>
                </c:pt>
                <c:pt idx="30">
                  <c:v>1.41</c:v>
                </c:pt>
                <c:pt idx="31">
                  <c:v>1.69</c:v>
                </c:pt>
                <c:pt idx="32">
                  <c:v>1.99</c:v>
                </c:pt>
                <c:pt idx="33">
                  <c:v>2.16</c:v>
                </c:pt>
                <c:pt idx="34">
                  <c:v>1.76</c:v>
                </c:pt>
                <c:pt idx="35">
                  <c:v>1.74</c:v>
                </c:pt>
                <c:pt idx="36">
                  <c:v>1.59</c:v>
                </c:pt>
                <c:pt idx="37">
                  <c:v>1.98</c:v>
                </c:pt>
                <c:pt idx="38" formatCode="#\ ##0_ ;\-#\ ##0\ ">
                  <c:v>1.47</c:v>
                </c:pt>
                <c:pt idx="39" formatCode="#\ ##0_ ;\-#\ ##0\ ">
                  <c:v>1.06</c:v>
                </c:pt>
                <c:pt idx="40">
                  <c:v>1.36</c:v>
                </c:pt>
                <c:pt idx="41">
                  <c:v>1.75</c:v>
                </c:pt>
                <c:pt idx="42">
                  <c:v>1.96</c:v>
                </c:pt>
                <c:pt idx="43">
                  <c:v>1.52</c:v>
                </c:pt>
                <c:pt idx="44">
                  <c:v>1.18</c:v>
                </c:pt>
                <c:pt idx="45">
                  <c:v>0.96</c:v>
                </c:pt>
                <c:pt idx="46">
                  <c:v>1.24</c:v>
                </c:pt>
                <c:pt idx="47">
                  <c:v>1.5</c:v>
                </c:pt>
                <c:pt idx="48">
                  <c:v>1.58</c:v>
                </c:pt>
                <c:pt idx="49">
                  <c:v>1.1299999999999999</c:v>
                </c:pt>
                <c:pt idx="50">
                  <c:v>1.51</c:v>
                </c:pt>
                <c:pt idx="51">
                  <c:v>1.95</c:v>
                </c:pt>
                <c:pt idx="52">
                  <c:v>2.13</c:v>
                </c:pt>
                <c:pt idx="53">
                  <c:v>2.0699999999999998</c:v>
                </c:pt>
                <c:pt idx="54">
                  <c:v>1.99</c:v>
                </c:pt>
                <c:pt idx="55">
                  <c:v>1.7</c:v>
                </c:pt>
                <c:pt idx="56">
                  <c:v>1.66</c:v>
                </c:pt>
                <c:pt idx="57">
                  <c:v>1.66</c:v>
                </c:pt>
                <c:pt idx="58">
                  <c:v>1.32</c:v>
                </c:pt>
                <c:pt idx="59">
                  <c:v>0.76</c:v>
                </c:pt>
                <c:pt idx="60">
                  <c:v>-0.09</c:v>
                </c:pt>
                <c:pt idx="61">
                  <c:v>-0.03</c:v>
                </c:pt>
                <c:pt idx="62">
                  <c:v>-7.0000000000000007E-2</c:v>
                </c:pt>
                <c:pt idx="63">
                  <c:v>-0.2</c:v>
                </c:pt>
                <c:pt idx="64">
                  <c:v>-0.04</c:v>
                </c:pt>
                <c:pt idx="65">
                  <c:v>0.12</c:v>
                </c:pt>
                <c:pt idx="66">
                  <c:v>0.17</c:v>
                </c:pt>
                <c:pt idx="67">
                  <c:v>0.2</c:v>
                </c:pt>
                <c:pt idx="68">
                  <c:v>-0.04</c:v>
                </c:pt>
                <c:pt idx="69">
                  <c:v>0.17</c:v>
                </c:pt>
                <c:pt idx="70">
                  <c:v>0.5</c:v>
                </c:pt>
                <c:pt idx="71">
                  <c:v>0.73</c:v>
                </c:pt>
                <c:pt idx="72">
                  <c:v>1.37</c:v>
                </c:pt>
                <c:pt idx="73">
                  <c:v>1.02</c:v>
                </c:pt>
                <c:pt idx="74">
                  <c:v>0.85</c:v>
                </c:pt>
                <c:pt idx="75">
                  <c:v>1.1299999999999999</c:v>
                </c:pt>
                <c:pt idx="76">
                  <c:v>1.02</c:v>
                </c:pt>
                <c:pt idx="77">
                  <c:v>1</c:v>
                </c:pt>
                <c:pt idx="78">
                  <c:v>0.83</c:v>
                </c:pt>
                <c:pt idx="79">
                  <c:v>1.06</c:v>
                </c:pt>
                <c:pt idx="80">
                  <c:v>1.46</c:v>
                </c:pt>
                <c:pt idx="81">
                  <c:v>1.64</c:v>
                </c:pt>
                <c:pt idx="82">
                  <c:v>1.69</c:v>
                </c:pt>
                <c:pt idx="83">
                  <c:v>2.0699999999999998</c:v>
                </c:pt>
                <c:pt idx="84">
                  <c:v>2.5</c:v>
                </c:pt>
                <c:pt idx="85">
                  <c:v>2.74</c:v>
                </c:pt>
                <c:pt idx="86">
                  <c:v>2.38</c:v>
                </c:pt>
                <c:pt idx="87">
                  <c:v>2.2000000000000002</c:v>
                </c:pt>
                <c:pt idx="88">
                  <c:v>1.87</c:v>
                </c:pt>
                <c:pt idx="89">
                  <c:v>1.63</c:v>
                </c:pt>
                <c:pt idx="90">
                  <c:v>1.73</c:v>
                </c:pt>
                <c:pt idx="91">
                  <c:v>1.94</c:v>
                </c:pt>
                <c:pt idx="92">
                  <c:v>2.23</c:v>
                </c:pt>
                <c:pt idx="93">
                  <c:v>2.04</c:v>
                </c:pt>
                <c:pt idx="94">
                  <c:v>2.2000000000000002</c:v>
                </c:pt>
                <c:pt idx="95">
                  <c:v>2.11</c:v>
                </c:pt>
                <c:pt idx="96">
                  <c:v>2.0699999999999998</c:v>
                </c:pt>
                <c:pt idx="97">
                  <c:v>2.21</c:v>
                </c:pt>
                <c:pt idx="98">
                  <c:v>2.36</c:v>
                </c:pt>
                <c:pt idx="99">
                  <c:v>2.46</c:v>
                </c:pt>
                <c:pt idx="100">
                  <c:v>2.8</c:v>
                </c:pt>
                <c:pt idx="101">
                  <c:v>2.87</c:v>
                </c:pt>
                <c:pt idx="102">
                  <c:v>2.95</c:v>
                </c:pt>
                <c:pt idx="103">
                  <c:v>2.7</c:v>
                </c:pt>
                <c:pt idx="104">
                  <c:v>2.2799999999999998</c:v>
                </c:pt>
                <c:pt idx="105">
                  <c:v>2.52</c:v>
                </c:pt>
                <c:pt idx="106">
                  <c:v>2.1800000000000002</c:v>
                </c:pt>
                <c:pt idx="107">
                  <c:v>1.91</c:v>
                </c:pt>
                <c:pt idx="108">
                  <c:v>1.55</c:v>
                </c:pt>
                <c:pt idx="109">
                  <c:v>1.52</c:v>
                </c:pt>
                <c:pt idx="110">
                  <c:v>1.86</c:v>
                </c:pt>
                <c:pt idx="111">
                  <c:v>2</c:v>
                </c:pt>
                <c:pt idx="112">
                  <c:v>1.79</c:v>
                </c:pt>
                <c:pt idx="113">
                  <c:v>1.65</c:v>
                </c:pt>
                <c:pt idx="114">
                  <c:v>1.81</c:v>
                </c:pt>
                <c:pt idx="115">
                  <c:v>1.75</c:v>
                </c:pt>
                <c:pt idx="116">
                  <c:v>1.71</c:v>
                </c:pt>
                <c:pt idx="117">
                  <c:v>1.76</c:v>
                </c:pt>
                <c:pt idx="118">
                  <c:v>2.0499999999999998</c:v>
                </c:pt>
                <c:pt idx="119">
                  <c:v>2.29</c:v>
                </c:pt>
                <c:pt idx="120">
                  <c:v>2.4900000000000002</c:v>
                </c:pt>
                <c:pt idx="121">
                  <c:v>2.33</c:v>
                </c:pt>
                <c:pt idx="122">
                  <c:v>1.54</c:v>
                </c:pt>
                <c:pt idx="123">
                  <c:v>0.33</c:v>
                </c:pt>
                <c:pt idx="124">
                  <c:v>0.12</c:v>
                </c:pt>
                <c:pt idx="125">
                  <c:v>0.65</c:v>
                </c:pt>
                <c:pt idx="126">
                  <c:v>0.99</c:v>
                </c:pt>
                <c:pt idx="127">
                  <c:v>1.31</c:v>
                </c:pt>
                <c:pt idx="128">
                  <c:v>1.37</c:v>
                </c:pt>
                <c:pt idx="129">
                  <c:v>1.18</c:v>
                </c:pt>
                <c:pt idx="130">
                  <c:v>1.17</c:v>
                </c:pt>
                <c:pt idx="131">
                  <c:v>1.36</c:v>
                </c:pt>
                <c:pt idx="132">
                  <c:v>1.4</c:v>
                </c:pt>
                <c:pt idx="133">
                  <c:v>1.68</c:v>
                </c:pt>
                <c:pt idx="134">
                  <c:v>2.62</c:v>
                </c:pt>
                <c:pt idx="135">
                  <c:v>4.16</c:v>
                </c:pt>
                <c:pt idx="136">
                  <c:v>4.99</c:v>
                </c:pt>
                <c:pt idx="137">
                  <c:v>5.39</c:v>
                </c:pt>
                <c:pt idx="138">
                  <c:v>5.37</c:v>
                </c:pt>
                <c:pt idx="139">
                  <c:v>5.25</c:v>
                </c:pt>
                <c:pt idx="140">
                  <c:v>5.39</c:v>
                </c:pt>
                <c:pt idx="141">
                  <c:v>6.22</c:v>
                </c:pt>
                <c:pt idx="142">
                  <c:v>6.81</c:v>
                </c:pt>
                <c:pt idx="143">
                  <c:v>7.04</c:v>
                </c:pt>
                <c:pt idx="144">
                  <c:v>7.48</c:v>
                </c:pt>
                <c:pt idx="145">
                  <c:v>7.87</c:v>
                </c:pt>
                <c:pt idx="146">
                  <c:v>8.5399999999999991</c:v>
                </c:pt>
                <c:pt idx="147">
                  <c:v>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C2-437B-A4F5-BFECA52583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682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3386839708561E-2"/>
          <c:y val="2.9798989898989898E-2"/>
          <c:w val="0.86532263205828774"/>
          <c:h val="0.77531847262714615"/>
        </c:manualLayout>
      </c:layout>
      <c:areaChart>
        <c:grouping val="stacked"/>
        <c:varyColors val="0"/>
        <c:ser>
          <c:idx val="0"/>
          <c:order val="0"/>
          <c:tx>
            <c:strRef>
              <c:f>'11.'!$B$8</c:f>
              <c:strCache>
                <c:ptCount val="1"/>
                <c:pt idx="0">
                  <c:v>Räntebärande tillgångar</c:v>
                </c:pt>
              </c:strCache>
            </c:strRef>
          </c:tx>
          <c:spPr>
            <a:solidFill>
              <a:srgbClr val="006A7D"/>
            </a:solidFill>
            <a:ln w="0">
              <a:noFill/>
            </a:ln>
            <a:effectLst/>
          </c:spPr>
          <c:cat>
            <c:numRef>
              <c:f>'11.'!$A$9:$A$52</c:f>
              <c:numCache>
                <c:formatCode>m/d/yyyy</c:formatCode>
                <c:ptCount val="44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8</c:v>
                </c:pt>
                <c:pt idx="4">
                  <c:v>40999</c:v>
                </c:pt>
                <c:pt idx="5">
                  <c:v>41090</c:v>
                </c:pt>
                <c:pt idx="6">
                  <c:v>41182</c:v>
                </c:pt>
                <c:pt idx="7">
                  <c:v>41274</c:v>
                </c:pt>
                <c:pt idx="8">
                  <c:v>41364</c:v>
                </c:pt>
                <c:pt idx="9">
                  <c:v>41455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5</c:v>
                </c:pt>
                <c:pt idx="24">
                  <c:v>42825</c:v>
                </c:pt>
                <c:pt idx="25">
                  <c:v>42916</c:v>
                </c:pt>
                <c:pt idx="26">
                  <c:v>43008</c:v>
                </c:pt>
                <c:pt idx="27">
                  <c:v>43100</c:v>
                </c:pt>
                <c:pt idx="28">
                  <c:v>43190</c:v>
                </c:pt>
                <c:pt idx="29">
                  <c:v>43281</c:v>
                </c:pt>
                <c:pt idx="30">
                  <c:v>43373</c:v>
                </c:pt>
                <c:pt idx="31">
                  <c:v>43465</c:v>
                </c:pt>
                <c:pt idx="32">
                  <c:v>43555</c:v>
                </c:pt>
                <c:pt idx="33">
                  <c:v>43646</c:v>
                </c:pt>
                <c:pt idx="34">
                  <c:v>43738</c:v>
                </c:pt>
                <c:pt idx="35">
                  <c:v>43830</c:v>
                </c:pt>
                <c:pt idx="36">
                  <c:v>43921</c:v>
                </c:pt>
                <c:pt idx="37">
                  <c:v>44012</c:v>
                </c:pt>
                <c:pt idx="38">
                  <c:v>44104</c:v>
                </c:pt>
                <c:pt idx="39">
                  <c:v>44196</c:v>
                </c:pt>
                <c:pt idx="40">
                  <c:v>44286</c:v>
                </c:pt>
                <c:pt idx="41">
                  <c:v>44377</c:v>
                </c:pt>
                <c:pt idx="42">
                  <c:v>44469</c:v>
                </c:pt>
                <c:pt idx="43">
                  <c:v>44561</c:v>
                </c:pt>
              </c:numCache>
            </c:numRef>
          </c:cat>
          <c:val>
            <c:numRef>
              <c:f>'11.'!$B$9:$B$52</c:f>
              <c:numCache>
                <c:formatCode>#,##0</c:formatCode>
                <c:ptCount val="44"/>
                <c:pt idx="0">
                  <c:v>48.686480348329972</c:v>
                </c:pt>
                <c:pt idx="1">
                  <c:v>52.827839995849558</c:v>
                </c:pt>
                <c:pt idx="2">
                  <c:v>54.778483389789521</c:v>
                </c:pt>
                <c:pt idx="3">
                  <c:v>57.043864072560993</c:v>
                </c:pt>
                <c:pt idx="4">
                  <c:v>50.44322178596461</c:v>
                </c:pt>
                <c:pt idx="5">
                  <c:v>51.995289064507674</c:v>
                </c:pt>
                <c:pt idx="6">
                  <c:v>53.316161614987237</c:v>
                </c:pt>
                <c:pt idx="7">
                  <c:v>53.182667040321384</c:v>
                </c:pt>
                <c:pt idx="8">
                  <c:v>51.188639044387109</c:v>
                </c:pt>
                <c:pt idx="9">
                  <c:v>49.679278476753019</c:v>
                </c:pt>
                <c:pt idx="10">
                  <c:v>48.561091069417891</c:v>
                </c:pt>
                <c:pt idx="11">
                  <c:v>48.676671215110034</c:v>
                </c:pt>
                <c:pt idx="12">
                  <c:v>47.634352897243616</c:v>
                </c:pt>
                <c:pt idx="13">
                  <c:v>46.449936536745561</c:v>
                </c:pt>
                <c:pt idx="14">
                  <c:v>46.669589656704794</c:v>
                </c:pt>
                <c:pt idx="15">
                  <c:v>45.172783034231522</c:v>
                </c:pt>
                <c:pt idx="16">
                  <c:v>43.667325383459364</c:v>
                </c:pt>
                <c:pt idx="17">
                  <c:v>43.995163404092729</c:v>
                </c:pt>
                <c:pt idx="18">
                  <c:v>45.151955382159784</c:v>
                </c:pt>
                <c:pt idx="19">
                  <c:v>44.152440305126973</c:v>
                </c:pt>
                <c:pt idx="20">
                  <c:v>46.820394879005178</c:v>
                </c:pt>
                <c:pt idx="21">
                  <c:v>45.400140602362036</c:v>
                </c:pt>
                <c:pt idx="22">
                  <c:v>44.196838665476854</c:v>
                </c:pt>
                <c:pt idx="23">
                  <c:v>42.715595311119237</c:v>
                </c:pt>
                <c:pt idx="24">
                  <c:v>42.348424085795479</c:v>
                </c:pt>
                <c:pt idx="25">
                  <c:v>42.420100578358323</c:v>
                </c:pt>
                <c:pt idx="26">
                  <c:v>41.720961052974978</c:v>
                </c:pt>
                <c:pt idx="27">
                  <c:v>41.237870657020451</c:v>
                </c:pt>
                <c:pt idx="28">
                  <c:v>40.879776950662553</c:v>
                </c:pt>
                <c:pt idx="29">
                  <c:v>40.098509587954368</c:v>
                </c:pt>
                <c:pt idx="30">
                  <c:v>39.901607434381646</c:v>
                </c:pt>
                <c:pt idx="31">
                  <c:v>42.809241042731628</c:v>
                </c:pt>
                <c:pt idx="32">
                  <c:v>41.590028026810664</c:v>
                </c:pt>
                <c:pt idx="33">
                  <c:v>40.738280022642378</c:v>
                </c:pt>
                <c:pt idx="34">
                  <c:v>39.982027963007184</c:v>
                </c:pt>
                <c:pt idx="35">
                  <c:v>39.053203215129649</c:v>
                </c:pt>
                <c:pt idx="36">
                  <c:v>42.095812812366177</c:v>
                </c:pt>
                <c:pt idx="37">
                  <c:v>39.916745381441679</c:v>
                </c:pt>
                <c:pt idx="38">
                  <c:v>38.027392907466719</c:v>
                </c:pt>
                <c:pt idx="39">
                  <c:v>37.020464718113267</c:v>
                </c:pt>
                <c:pt idx="40">
                  <c:v>37.020464718113303</c:v>
                </c:pt>
                <c:pt idx="41">
                  <c:v>37.020464718113303</c:v>
                </c:pt>
                <c:pt idx="42">
                  <c:v>37.020464718113303</c:v>
                </c:pt>
                <c:pt idx="43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09-4EE1-9E24-7F3CBEA6DFD6}"/>
            </c:ext>
          </c:extLst>
        </c:ser>
        <c:ser>
          <c:idx val="1"/>
          <c:order val="1"/>
          <c:tx>
            <c:strRef>
              <c:f>'11.'!$C$8</c:f>
              <c:strCache>
                <c:ptCount val="1"/>
                <c:pt idx="0">
                  <c:v>Risktillgångar</c:v>
                </c:pt>
              </c:strCache>
            </c:strRef>
          </c:tx>
          <c:spPr>
            <a:solidFill>
              <a:srgbClr val="F8971D"/>
            </a:solidFill>
            <a:ln w="12700">
              <a:noFill/>
            </a:ln>
            <a:effectLst/>
          </c:spPr>
          <c:cat>
            <c:numRef>
              <c:f>'11.'!$A$9:$A$52</c:f>
              <c:numCache>
                <c:formatCode>m/d/yyyy</c:formatCode>
                <c:ptCount val="44"/>
                <c:pt idx="0">
                  <c:v>40633</c:v>
                </c:pt>
                <c:pt idx="1">
                  <c:v>40724</c:v>
                </c:pt>
                <c:pt idx="2">
                  <c:v>40816</c:v>
                </c:pt>
                <c:pt idx="3">
                  <c:v>40908</c:v>
                </c:pt>
                <c:pt idx="4">
                  <c:v>40999</c:v>
                </c:pt>
                <c:pt idx="5">
                  <c:v>41090</c:v>
                </c:pt>
                <c:pt idx="6">
                  <c:v>41182</c:v>
                </c:pt>
                <c:pt idx="7">
                  <c:v>41274</c:v>
                </c:pt>
                <c:pt idx="8">
                  <c:v>41364</c:v>
                </c:pt>
                <c:pt idx="9">
                  <c:v>41455</c:v>
                </c:pt>
                <c:pt idx="10">
                  <c:v>41547</c:v>
                </c:pt>
                <c:pt idx="11">
                  <c:v>41639</c:v>
                </c:pt>
                <c:pt idx="12">
                  <c:v>41729</c:v>
                </c:pt>
                <c:pt idx="13">
                  <c:v>41820</c:v>
                </c:pt>
                <c:pt idx="14">
                  <c:v>41912</c:v>
                </c:pt>
                <c:pt idx="15">
                  <c:v>42004</c:v>
                </c:pt>
                <c:pt idx="16">
                  <c:v>42094</c:v>
                </c:pt>
                <c:pt idx="17">
                  <c:v>42185</c:v>
                </c:pt>
                <c:pt idx="18">
                  <c:v>42277</c:v>
                </c:pt>
                <c:pt idx="19">
                  <c:v>42369</c:v>
                </c:pt>
                <c:pt idx="20">
                  <c:v>42460</c:v>
                </c:pt>
                <c:pt idx="21">
                  <c:v>42551</c:v>
                </c:pt>
                <c:pt idx="22">
                  <c:v>42643</c:v>
                </c:pt>
                <c:pt idx="23">
                  <c:v>42735</c:v>
                </c:pt>
                <c:pt idx="24">
                  <c:v>42825</c:v>
                </c:pt>
                <c:pt idx="25">
                  <c:v>42916</c:v>
                </c:pt>
                <c:pt idx="26">
                  <c:v>43008</c:v>
                </c:pt>
                <c:pt idx="27">
                  <c:v>43100</c:v>
                </c:pt>
                <c:pt idx="28">
                  <c:v>43190</c:v>
                </c:pt>
                <c:pt idx="29">
                  <c:v>43281</c:v>
                </c:pt>
                <c:pt idx="30">
                  <c:v>43373</c:v>
                </c:pt>
                <c:pt idx="31">
                  <c:v>43465</c:v>
                </c:pt>
                <c:pt idx="32">
                  <c:v>43555</c:v>
                </c:pt>
                <c:pt idx="33">
                  <c:v>43646</c:v>
                </c:pt>
                <c:pt idx="34">
                  <c:v>43738</c:v>
                </c:pt>
                <c:pt idx="35">
                  <c:v>43830</c:v>
                </c:pt>
                <c:pt idx="36">
                  <c:v>43921</c:v>
                </c:pt>
                <c:pt idx="37">
                  <c:v>44012</c:v>
                </c:pt>
                <c:pt idx="38">
                  <c:v>44104</c:v>
                </c:pt>
                <c:pt idx="39">
                  <c:v>44196</c:v>
                </c:pt>
                <c:pt idx="40">
                  <c:v>44286</c:v>
                </c:pt>
                <c:pt idx="41">
                  <c:v>44377</c:v>
                </c:pt>
                <c:pt idx="42">
                  <c:v>44469</c:v>
                </c:pt>
                <c:pt idx="43">
                  <c:v>44561</c:v>
                </c:pt>
              </c:numCache>
            </c:numRef>
          </c:cat>
          <c:val>
            <c:numRef>
              <c:f>'11.'!$C$9:$C$52</c:f>
              <c:numCache>
                <c:formatCode>#,##0</c:formatCode>
                <c:ptCount val="44"/>
                <c:pt idx="0">
                  <c:v>51.313519651670028</c:v>
                </c:pt>
                <c:pt idx="1">
                  <c:v>47.172160004150442</c:v>
                </c:pt>
                <c:pt idx="2">
                  <c:v>45.221516610210479</c:v>
                </c:pt>
                <c:pt idx="3">
                  <c:v>42.956135927439007</c:v>
                </c:pt>
                <c:pt idx="4">
                  <c:v>49.55677821403539</c:v>
                </c:pt>
                <c:pt idx="5">
                  <c:v>48.004710935492326</c:v>
                </c:pt>
                <c:pt idx="6">
                  <c:v>46.683838385012763</c:v>
                </c:pt>
                <c:pt idx="7">
                  <c:v>46.817332959678616</c:v>
                </c:pt>
                <c:pt idx="8">
                  <c:v>48.811360955612884</c:v>
                </c:pt>
                <c:pt idx="9">
                  <c:v>50.320721523246981</c:v>
                </c:pt>
                <c:pt idx="10">
                  <c:v>51.438908930582109</c:v>
                </c:pt>
                <c:pt idx="11">
                  <c:v>51.323328784889966</c:v>
                </c:pt>
                <c:pt idx="12">
                  <c:v>52.365647102756384</c:v>
                </c:pt>
                <c:pt idx="13">
                  <c:v>53.550063463254439</c:v>
                </c:pt>
                <c:pt idx="14">
                  <c:v>53.330410343295206</c:v>
                </c:pt>
                <c:pt idx="15">
                  <c:v>54.827216965768478</c:v>
                </c:pt>
                <c:pt idx="16">
                  <c:v>56.332674616540636</c:v>
                </c:pt>
                <c:pt idx="17">
                  <c:v>56.004836595907271</c:v>
                </c:pt>
                <c:pt idx="18">
                  <c:v>54.848044617840216</c:v>
                </c:pt>
                <c:pt idx="19">
                  <c:v>55.847559694873027</c:v>
                </c:pt>
                <c:pt idx="20">
                  <c:v>53.179605120994822</c:v>
                </c:pt>
                <c:pt idx="21">
                  <c:v>54.599859397637964</c:v>
                </c:pt>
                <c:pt idx="22">
                  <c:v>55.803161334523146</c:v>
                </c:pt>
                <c:pt idx="23">
                  <c:v>57.284404688880763</c:v>
                </c:pt>
                <c:pt idx="24">
                  <c:v>57.651575914204521</c:v>
                </c:pt>
                <c:pt idx="25">
                  <c:v>57.579899421641677</c:v>
                </c:pt>
                <c:pt idx="26">
                  <c:v>58.279038947025022</c:v>
                </c:pt>
                <c:pt idx="27">
                  <c:v>58.762129342979549</c:v>
                </c:pt>
                <c:pt idx="28">
                  <c:v>59.120223049337447</c:v>
                </c:pt>
                <c:pt idx="29">
                  <c:v>59.901490412045632</c:v>
                </c:pt>
                <c:pt idx="30">
                  <c:v>60.098392565618354</c:v>
                </c:pt>
                <c:pt idx="31">
                  <c:v>57.190758957268372</c:v>
                </c:pt>
                <c:pt idx="32">
                  <c:v>58.409971973189336</c:v>
                </c:pt>
                <c:pt idx="33">
                  <c:v>59.261719977357622</c:v>
                </c:pt>
                <c:pt idx="34">
                  <c:v>60.017972036992816</c:v>
                </c:pt>
                <c:pt idx="35">
                  <c:v>60.946796784870351</c:v>
                </c:pt>
                <c:pt idx="36">
                  <c:v>57.904187187633823</c:v>
                </c:pt>
                <c:pt idx="37">
                  <c:v>60.083254618558321</c:v>
                </c:pt>
                <c:pt idx="38">
                  <c:v>61.972607092533281</c:v>
                </c:pt>
                <c:pt idx="39">
                  <c:v>62.979535281886733</c:v>
                </c:pt>
                <c:pt idx="40">
                  <c:v>62.979535281886697</c:v>
                </c:pt>
                <c:pt idx="41">
                  <c:v>62.979535281886697</c:v>
                </c:pt>
                <c:pt idx="42">
                  <c:v>62.979535281886697</c:v>
                </c:pt>
                <c:pt idx="43">
                  <c:v>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09-4EE1-9E24-7F3CBEA6DF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1E+21"/>
        <c:auto val="1"/>
        <c:lblOffset val="0"/>
        <c:baseTimeUnit val="months"/>
        <c:majorUnit val="24"/>
        <c:majorTimeUnit val="months"/>
      </c:dateAx>
      <c:valAx>
        <c:axId val="5177374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2.008651767451955E-2"/>
          <c:y val="0.85519193391642367"/>
          <c:w val="0.9558649422475440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12.'!$B$8</c:f>
              <c:strCache>
                <c:ptCount val="1"/>
                <c:pt idx="0">
                  <c:v>Solvens (vänster axel)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2.'!$A$9:$A$41</c:f>
              <c:numCache>
                <c:formatCode>m/d/yyyy</c:formatCode>
                <c:ptCount val="33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3</c:v>
                </c:pt>
                <c:pt idx="4">
                  <c:v>42093</c:v>
                </c:pt>
                <c:pt idx="5">
                  <c:v>42185</c:v>
                </c:pt>
                <c:pt idx="6">
                  <c:v>42277</c:v>
                </c:pt>
                <c:pt idx="7">
                  <c:v>42368</c:v>
                </c:pt>
                <c:pt idx="8">
                  <c:v>42459</c:v>
                </c:pt>
                <c:pt idx="9">
                  <c:v>42551</c:v>
                </c:pt>
                <c:pt idx="10">
                  <c:v>42643</c:v>
                </c:pt>
                <c:pt idx="11">
                  <c:v>42734</c:v>
                </c:pt>
                <c:pt idx="12">
                  <c:v>42824</c:v>
                </c:pt>
                <c:pt idx="13">
                  <c:v>42916</c:v>
                </c:pt>
                <c:pt idx="14">
                  <c:v>43008</c:v>
                </c:pt>
                <c:pt idx="15">
                  <c:v>43099</c:v>
                </c:pt>
                <c:pt idx="16">
                  <c:v>43189</c:v>
                </c:pt>
                <c:pt idx="17">
                  <c:v>43281</c:v>
                </c:pt>
                <c:pt idx="18">
                  <c:v>43373</c:v>
                </c:pt>
                <c:pt idx="19">
                  <c:v>43464</c:v>
                </c:pt>
                <c:pt idx="20">
                  <c:v>43554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12.'!$B$9:$B$41</c:f>
              <c:numCache>
                <c:formatCode>#\ ##0.0</c:formatCode>
                <c:ptCount val="33"/>
                <c:pt idx="0">
                  <c:v>2.6038525595278976</c:v>
                </c:pt>
                <c:pt idx="1">
                  <c:v>2.5529966188676574</c:v>
                </c:pt>
                <c:pt idx="2">
                  <c:v>2.5056830590544155</c:v>
                </c:pt>
                <c:pt idx="3">
                  <c:v>2.3453368309865774</c:v>
                </c:pt>
                <c:pt idx="4">
                  <c:v>2.4142883707814637</c:v>
                </c:pt>
                <c:pt idx="5">
                  <c:v>2.631918307310174</c:v>
                </c:pt>
                <c:pt idx="6">
                  <c:v>2.5828888842379256</c:v>
                </c:pt>
                <c:pt idx="7">
                  <c:v>2.5405667970285628</c:v>
                </c:pt>
                <c:pt idx="8">
                  <c:v>2.3377792081682469</c:v>
                </c:pt>
                <c:pt idx="9">
                  <c:v>2.1620093207571758</c:v>
                </c:pt>
                <c:pt idx="10">
                  <c:v>2.137694707937059</c:v>
                </c:pt>
                <c:pt idx="11">
                  <c:v>2.2242633684219579</c:v>
                </c:pt>
                <c:pt idx="12">
                  <c:v>2.1919614536028442</c:v>
                </c:pt>
                <c:pt idx="13">
                  <c:v>2.240683311418822</c:v>
                </c:pt>
                <c:pt idx="14">
                  <c:v>2.2544446971875005</c:v>
                </c:pt>
                <c:pt idx="15">
                  <c:v>2.3412974218223348</c:v>
                </c:pt>
                <c:pt idx="16">
                  <c:v>2.3077457041939891</c:v>
                </c:pt>
                <c:pt idx="17">
                  <c:v>2.3574691474643008</c:v>
                </c:pt>
                <c:pt idx="18">
                  <c:v>2.3820092328950504</c:v>
                </c:pt>
                <c:pt idx="19">
                  <c:v>2.274851968905419</c:v>
                </c:pt>
                <c:pt idx="20">
                  <c:v>2.2504155336933853</c:v>
                </c:pt>
                <c:pt idx="21">
                  <c:v>2.2292320290994208</c:v>
                </c:pt>
                <c:pt idx="22">
                  <c:v>2.1991244735730127</c:v>
                </c:pt>
                <c:pt idx="23">
                  <c:v>2.3577403788075317</c:v>
                </c:pt>
                <c:pt idx="24">
                  <c:v>2.2166041213544481</c:v>
                </c:pt>
                <c:pt idx="25">
                  <c:v>2.2991088268318172</c:v>
                </c:pt>
                <c:pt idx="26">
                  <c:v>2.3436773564816868</c:v>
                </c:pt>
                <c:pt idx="27">
                  <c:v>2.3469303545573839</c:v>
                </c:pt>
                <c:pt idx="28">
                  <c:v>2.4307277917499692</c:v>
                </c:pt>
                <c:pt idx="29">
                  <c:v>2.5467157838777075</c:v>
                </c:pt>
                <c:pt idx="30">
                  <c:v>2.6717935256231735</c:v>
                </c:pt>
                <c:pt idx="31">
                  <c:v>2.6525546563440918</c:v>
                </c:pt>
                <c:pt idx="32">
                  <c:v>2.721086337923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CD-4454-A262-C58B18B9E45F}"/>
            </c:ext>
          </c:extLst>
        </c:ser>
        <c:ser>
          <c:idx val="1"/>
          <c:order val="1"/>
          <c:tx>
            <c:strRef>
              <c:f>'12.'!$C$8</c:f>
              <c:strCache>
                <c:ptCount val="1"/>
                <c:pt idx="0">
                  <c:v>Statsobligationsränta 10 år (höger axel)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2.'!$A$9:$A$41</c:f>
              <c:numCache>
                <c:formatCode>m/d/yyyy</c:formatCode>
                <c:ptCount val="33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3</c:v>
                </c:pt>
                <c:pt idx="4">
                  <c:v>42093</c:v>
                </c:pt>
                <c:pt idx="5">
                  <c:v>42185</c:v>
                </c:pt>
                <c:pt idx="6">
                  <c:v>42277</c:v>
                </c:pt>
                <c:pt idx="7">
                  <c:v>42368</c:v>
                </c:pt>
                <c:pt idx="8">
                  <c:v>42459</c:v>
                </c:pt>
                <c:pt idx="9">
                  <c:v>42551</c:v>
                </c:pt>
                <c:pt idx="10">
                  <c:v>42643</c:v>
                </c:pt>
                <c:pt idx="11">
                  <c:v>42734</c:v>
                </c:pt>
                <c:pt idx="12">
                  <c:v>42824</c:v>
                </c:pt>
                <c:pt idx="13">
                  <c:v>42916</c:v>
                </c:pt>
                <c:pt idx="14">
                  <c:v>43008</c:v>
                </c:pt>
                <c:pt idx="15">
                  <c:v>43099</c:v>
                </c:pt>
                <c:pt idx="16">
                  <c:v>43189</c:v>
                </c:pt>
                <c:pt idx="17">
                  <c:v>43281</c:v>
                </c:pt>
                <c:pt idx="18">
                  <c:v>43373</c:v>
                </c:pt>
                <c:pt idx="19">
                  <c:v>43464</c:v>
                </c:pt>
                <c:pt idx="20">
                  <c:v>43554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12.'!$C$9:$C$41</c:f>
              <c:numCache>
                <c:formatCode>#\ ##0.0</c:formatCode>
                <c:ptCount val="33"/>
                <c:pt idx="0">
                  <c:v>2.1389999999999998</c:v>
                </c:pt>
                <c:pt idx="1">
                  <c:v>1.8580000000000001</c:v>
                </c:pt>
                <c:pt idx="2">
                  <c:v>1.5</c:v>
                </c:pt>
                <c:pt idx="3">
                  <c:v>0.92900000000000005</c:v>
                </c:pt>
                <c:pt idx="4">
                  <c:v>0.42899999999999999</c:v>
                </c:pt>
                <c:pt idx="5">
                  <c:v>0.99299999999999999</c:v>
                </c:pt>
                <c:pt idx="6">
                  <c:v>0.71799999999999997</c:v>
                </c:pt>
                <c:pt idx="7">
                  <c:v>1.2629999999999999</c:v>
                </c:pt>
                <c:pt idx="8">
                  <c:v>0.80200000000000005</c:v>
                </c:pt>
                <c:pt idx="9">
                  <c:v>0.26700000000000002</c:v>
                </c:pt>
                <c:pt idx="10">
                  <c:v>0.16300000000000001</c:v>
                </c:pt>
                <c:pt idx="11">
                  <c:v>0.55200000000000005</c:v>
                </c:pt>
                <c:pt idx="12">
                  <c:v>0.60299999999999998</c:v>
                </c:pt>
                <c:pt idx="13">
                  <c:v>0.66</c:v>
                </c:pt>
                <c:pt idx="14">
                  <c:v>0.69099999999999995</c:v>
                </c:pt>
                <c:pt idx="15">
                  <c:v>0.78</c:v>
                </c:pt>
                <c:pt idx="16">
                  <c:v>0.69</c:v>
                </c:pt>
                <c:pt idx="17">
                  <c:v>0.501</c:v>
                </c:pt>
                <c:pt idx="18">
                  <c:v>0.63200000000000001</c:v>
                </c:pt>
                <c:pt idx="19">
                  <c:v>0.46500000000000002</c:v>
                </c:pt>
                <c:pt idx="20">
                  <c:v>0.17899999999999999</c:v>
                </c:pt>
                <c:pt idx="21">
                  <c:v>-0.105</c:v>
                </c:pt>
                <c:pt idx="22">
                  <c:v>-0.26100000000000001</c:v>
                </c:pt>
                <c:pt idx="23">
                  <c:v>0.153</c:v>
                </c:pt>
                <c:pt idx="24">
                  <c:v>-0.13600000000000001</c:v>
                </c:pt>
                <c:pt idx="25">
                  <c:v>-0.06</c:v>
                </c:pt>
                <c:pt idx="26">
                  <c:v>-0.12</c:v>
                </c:pt>
                <c:pt idx="27">
                  <c:v>2.64E-2</c:v>
                </c:pt>
                <c:pt idx="28">
                  <c:v>0.40379999999999999</c:v>
                </c:pt>
                <c:pt idx="29">
                  <c:v>0.33279999999999998</c:v>
                </c:pt>
                <c:pt idx="30">
                  <c:v>0.3997</c:v>
                </c:pt>
                <c:pt idx="31">
                  <c:v>0.23469999999999999</c:v>
                </c:pt>
                <c:pt idx="32">
                  <c:v>1.211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CD-4454-A262-C58B18B9E45F}"/>
            </c:ext>
          </c:extLst>
        </c:ser>
        <c:ser>
          <c:idx val="2"/>
          <c:order val="2"/>
          <c:tx>
            <c:strRef>
              <c:f>'12.'!$D$8</c:f>
              <c:strCache>
                <c:ptCount val="1"/>
                <c:pt idx="0">
                  <c:v>Börsindex (vänster axel)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2.'!$A$9:$A$41</c:f>
              <c:numCache>
                <c:formatCode>m/d/yyyy</c:formatCode>
                <c:ptCount val="33"/>
                <c:pt idx="0">
                  <c:v>41728</c:v>
                </c:pt>
                <c:pt idx="1">
                  <c:v>41820</c:v>
                </c:pt>
                <c:pt idx="2">
                  <c:v>41912</c:v>
                </c:pt>
                <c:pt idx="3">
                  <c:v>42003</c:v>
                </c:pt>
                <c:pt idx="4">
                  <c:v>42093</c:v>
                </c:pt>
                <c:pt idx="5">
                  <c:v>42185</c:v>
                </c:pt>
                <c:pt idx="6">
                  <c:v>42277</c:v>
                </c:pt>
                <c:pt idx="7">
                  <c:v>42368</c:v>
                </c:pt>
                <c:pt idx="8">
                  <c:v>42459</c:v>
                </c:pt>
                <c:pt idx="9">
                  <c:v>42551</c:v>
                </c:pt>
                <c:pt idx="10">
                  <c:v>42643</c:v>
                </c:pt>
                <c:pt idx="11">
                  <c:v>42734</c:v>
                </c:pt>
                <c:pt idx="12">
                  <c:v>42824</c:v>
                </c:pt>
                <c:pt idx="13">
                  <c:v>42916</c:v>
                </c:pt>
                <c:pt idx="14">
                  <c:v>43008</c:v>
                </c:pt>
                <c:pt idx="15">
                  <c:v>43099</c:v>
                </c:pt>
                <c:pt idx="16">
                  <c:v>43189</c:v>
                </c:pt>
                <c:pt idx="17">
                  <c:v>43281</c:v>
                </c:pt>
                <c:pt idx="18">
                  <c:v>43373</c:v>
                </c:pt>
                <c:pt idx="19">
                  <c:v>43464</c:v>
                </c:pt>
                <c:pt idx="20">
                  <c:v>43554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12.'!$D$9:$D$41</c:f>
              <c:numCache>
                <c:formatCode>#\ ##0.0</c:formatCode>
                <c:ptCount val="33"/>
                <c:pt idx="0">
                  <c:v>3.3364905161883733</c:v>
                </c:pt>
                <c:pt idx="1">
                  <c:v>3.3654318465558317</c:v>
                </c:pt>
                <c:pt idx="2">
                  <c:v>3.4294498737791215</c:v>
                </c:pt>
                <c:pt idx="3">
                  <c:v>3.579900793045768</c:v>
                </c:pt>
                <c:pt idx="4">
                  <c:v>4.0765477106184278</c:v>
                </c:pt>
                <c:pt idx="5">
                  <c:v>3.7683860958020818</c:v>
                </c:pt>
                <c:pt idx="6">
                  <c:v>3.4634021608402707</c:v>
                </c:pt>
                <c:pt idx="7">
                  <c:v>3.5365621285681454</c:v>
                </c:pt>
                <c:pt idx="8">
                  <c:v>3.3382749056451506</c:v>
                </c:pt>
                <c:pt idx="9">
                  <c:v>3.2352936346670216</c:v>
                </c:pt>
                <c:pt idx="10">
                  <c:v>3.5176430994554528</c:v>
                </c:pt>
                <c:pt idx="11">
                  <c:v>3.7085899127659538</c:v>
                </c:pt>
                <c:pt idx="12">
                  <c:v>3.8807445108115051</c:v>
                </c:pt>
                <c:pt idx="13">
                  <c:v>3.9171652980454708</c:v>
                </c:pt>
                <c:pt idx="14">
                  <c:v>4.0034193193257837</c:v>
                </c:pt>
                <c:pt idx="15">
                  <c:v>3.8546018143362142</c:v>
                </c:pt>
                <c:pt idx="16">
                  <c:v>3.7529528808107164</c:v>
                </c:pt>
                <c:pt idx="17">
                  <c:v>3.8104612542798195</c:v>
                </c:pt>
                <c:pt idx="18">
                  <c:v>4.0634034503390897</c:v>
                </c:pt>
                <c:pt idx="19">
                  <c:v>3.443465300314426</c:v>
                </c:pt>
                <c:pt idx="20">
                  <c:v>3.797115058005335</c:v>
                </c:pt>
                <c:pt idx="21">
                  <c:v>3.9658002237383294</c:v>
                </c:pt>
                <c:pt idx="22">
                  <c:v>4.0274958270291679</c:v>
                </c:pt>
                <c:pt idx="23">
                  <c:v>4.3310362397334599</c:v>
                </c:pt>
                <c:pt idx="24">
                  <c:v>3.6235900628541207</c:v>
                </c:pt>
                <c:pt idx="25">
                  <c:v>4.0683410540889904</c:v>
                </c:pt>
                <c:pt idx="26">
                  <c:v>4.4717090594397915</c:v>
                </c:pt>
                <c:pt idx="27">
                  <c:v>4.5825362644004333</c:v>
                </c:pt>
                <c:pt idx="28">
                  <c:v>5.360135524261036</c:v>
                </c:pt>
                <c:pt idx="29">
                  <c:v>5.5319005814419882</c:v>
                </c:pt>
                <c:pt idx="30">
                  <c:v>5.5222453661884687</c:v>
                </c:pt>
                <c:pt idx="31">
                  <c:v>5.9146870899738957</c:v>
                </c:pt>
                <c:pt idx="32">
                  <c:v>4.85236897625763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CD-4454-A262-C58B18B9E4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713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006A7D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CA4-4BA9-8859-B94D2A814275}"/>
              </c:ext>
            </c:extLst>
          </c:dPt>
          <c:dPt>
            <c:idx val="1"/>
            <c:bubble3D val="0"/>
            <c:spPr>
              <a:solidFill>
                <a:srgbClr val="F8971D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CA4-4BA9-8859-B94D2A814275}"/>
              </c:ext>
            </c:extLst>
          </c:dPt>
          <c:dPt>
            <c:idx val="2"/>
            <c:bubble3D val="0"/>
            <c:spPr>
              <a:solidFill>
                <a:srgbClr val="6E2B62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CA4-4BA9-8859-B94D2A814275}"/>
              </c:ext>
            </c:extLst>
          </c:dPt>
          <c:dPt>
            <c:idx val="3"/>
            <c:bubble3D val="0"/>
            <c:spPr>
              <a:solidFill>
                <a:srgbClr val="F7EA48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CA4-4BA9-8859-B94D2A814275}"/>
              </c:ext>
            </c:extLst>
          </c:dPt>
          <c:dPt>
            <c:idx val="4"/>
            <c:bubble3D val="0"/>
            <c:spPr>
              <a:solidFill>
                <a:srgbClr val="280071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CA4-4BA9-8859-B94D2A814275}"/>
              </c:ext>
            </c:extLst>
          </c:dPt>
          <c:dPt>
            <c:idx val="5"/>
            <c:bubble3D val="0"/>
            <c:spPr>
              <a:solidFill>
                <a:srgbClr val="7EDDD3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ACA4-4BA9-8859-B94D2A814275}"/>
              </c:ext>
            </c:extLst>
          </c:dPt>
          <c:dPt>
            <c:idx val="6"/>
            <c:bubble3D val="0"/>
            <c:spPr>
              <a:solidFill>
                <a:srgbClr val="000000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ACA4-4BA9-8859-B94D2A814275}"/>
              </c:ext>
            </c:extLst>
          </c:dPt>
          <c:dPt>
            <c:idx val="7"/>
            <c:bubble3D val="0"/>
            <c:spPr>
              <a:solidFill>
                <a:srgbClr val="ADB8BF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CA4-4BA9-8859-B94D2A814275}"/>
              </c:ext>
            </c:extLst>
          </c:dPt>
          <c:dPt>
            <c:idx val="8"/>
            <c:bubble3D val="0"/>
            <c:spPr>
              <a:solidFill>
                <a:srgbClr val="1E1C20"/>
              </a:solidFill>
              <a:ln w="222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ACA4-4BA9-8859-B94D2A814275}"/>
              </c:ext>
            </c:extLst>
          </c:dPt>
          <c:dPt>
            <c:idx val="9"/>
            <c:bubble3D val="0"/>
            <c:spPr>
              <a:solidFill>
                <a:srgbClr val="FFF298"/>
              </a:solidFill>
              <a:ln w="222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ACA4-4BA9-8859-B94D2A814275}"/>
              </c:ext>
            </c:extLst>
          </c:dPt>
          <c:cat>
            <c:strRef>
              <c:f>'13.'!$B$8:$D$8</c:f>
              <c:strCache>
                <c:ptCount val="3"/>
                <c:pt idx="0">
                  <c:v>Placeringstillgångar exkl. banksektorn 76 %</c:v>
                </c:pt>
                <c:pt idx="1">
                  <c:v>Banksektorn exkl. säkerställda obligationer 7 %</c:v>
                </c:pt>
                <c:pt idx="2">
                  <c:v>Säkerställda obligationer  18 %</c:v>
                </c:pt>
              </c:strCache>
            </c:strRef>
          </c:cat>
          <c:val>
            <c:numRef>
              <c:f>'13.'!$B$9:$D$9</c:f>
              <c:numCache>
                <c:formatCode>#,##0</c:formatCode>
                <c:ptCount val="3"/>
                <c:pt idx="0">
                  <c:v>75.586276524243971</c:v>
                </c:pt>
                <c:pt idx="1">
                  <c:v>6.7675261572015604</c:v>
                </c:pt>
                <c:pt idx="2">
                  <c:v>17.6461973185544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CA4-4BA9-8859-B94D2A8142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0935907621456975"/>
          <c:y val="0.21904362690015577"/>
          <c:w val="0.38271154254304346"/>
          <c:h val="0.56654376096736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sv-SE" sz="1600">
                <a:solidFill>
                  <a:sysClr val="windowText" lastClr="000000"/>
                </a:solidFill>
              </a:rPr>
              <a:t>Svenska storbanker                                              Systemviktiga filialer</a:t>
            </a:r>
          </a:p>
        </c:rich>
      </c:tx>
      <c:layout>
        <c:manualLayout>
          <c:xMode val="edge"/>
          <c:yMode val="edge"/>
          <c:x val="0.1698720996380077"/>
          <c:y val="0.873413666249381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spc="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title>
    <c:autoTitleDeleted val="0"/>
    <c:plotArea>
      <c:layout>
        <c:manualLayout>
          <c:layoutTarget val="inner"/>
          <c:xMode val="edge"/>
          <c:yMode val="edge"/>
          <c:x val="3.839986785451447E-2"/>
          <c:y val="2.7544184012246276E-2"/>
          <c:w val="0.92901295667554962"/>
          <c:h val="0.7228885004927757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4.'!$D$8</c:f>
              <c:strCache>
                <c:ptCount val="1"/>
                <c:pt idx="0">
                  <c:v>Kombinerat buffertkrav</c:v>
                </c:pt>
              </c:strCache>
            </c:strRef>
          </c:tx>
          <c:spPr>
            <a:solidFill>
              <a:srgbClr val="006A7D"/>
            </a:solidFill>
            <a:ln>
              <a:noFill/>
            </a:ln>
            <a:effectLst/>
          </c:spPr>
          <c:invertIfNegative val="0"/>
          <c:cat>
            <c:strRef>
              <c:f>('14.'!$B$12:$B$16,'14.'!$B$20:$B$24)</c:f>
              <c:strCache>
                <c:ptCount val="10"/>
                <c:pt idx="0">
                  <c:v>Kv.1 2021</c:v>
                </c:pt>
                <c:pt idx="1">
                  <c:v>Kv.2 2021</c:v>
                </c:pt>
                <c:pt idx="2">
                  <c:v>Kv.3 2021</c:v>
                </c:pt>
                <c:pt idx="3">
                  <c:v>Kv.4 2021</c:v>
                </c:pt>
                <c:pt idx="4">
                  <c:v>Kv.1 2022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  <c:pt idx="8">
                  <c:v>Kv.4 2021</c:v>
                </c:pt>
                <c:pt idx="9">
                  <c:v>Kv.1 2022</c:v>
                </c:pt>
              </c:strCache>
            </c:strRef>
          </c:cat>
          <c:val>
            <c:numRef>
              <c:f>('14.'!$D$12:$D$16,'14.'!$D$20:$D$24)</c:f>
              <c:numCache>
                <c:formatCode>#,##0.00</c:formatCode>
                <c:ptCount val="10"/>
                <c:pt idx="0">
                  <c:v>6.5666666666666664</c:v>
                </c:pt>
                <c:pt idx="1">
                  <c:v>6.5666666666666664</c:v>
                </c:pt>
                <c:pt idx="2">
                  <c:v>6.5666666666666664</c:v>
                </c:pt>
                <c:pt idx="3">
                  <c:v>6.5666666666666664</c:v>
                </c:pt>
                <c:pt idx="4">
                  <c:v>6.5666666666666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28-4370-9C7E-88C59FE8F15A}"/>
            </c:ext>
          </c:extLst>
        </c:ser>
        <c:ser>
          <c:idx val="1"/>
          <c:order val="1"/>
          <c:tx>
            <c:strRef>
              <c:f>'14.'!$E$8</c:f>
              <c:strCache>
                <c:ptCount val="1"/>
                <c:pt idx="0">
                  <c:v>Managementbuffert</c:v>
                </c:pt>
              </c:strCache>
            </c:strRef>
          </c:tx>
          <c:spPr>
            <a:solidFill>
              <a:srgbClr val="F8971D"/>
            </a:solidFill>
            <a:ln>
              <a:noFill/>
            </a:ln>
            <a:effectLst/>
          </c:spPr>
          <c:invertIfNegative val="0"/>
          <c:cat>
            <c:strRef>
              <c:f>('14.'!$B$12:$B$16,'14.'!$B$20:$B$24)</c:f>
              <c:strCache>
                <c:ptCount val="10"/>
                <c:pt idx="0">
                  <c:v>Kv.1 2021</c:v>
                </c:pt>
                <c:pt idx="1">
                  <c:v>Kv.2 2021</c:v>
                </c:pt>
                <c:pt idx="2">
                  <c:v>Kv.3 2021</c:v>
                </c:pt>
                <c:pt idx="3">
                  <c:v>Kv.4 2021</c:v>
                </c:pt>
                <c:pt idx="4">
                  <c:v>Kv.1 2022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  <c:pt idx="8">
                  <c:v>Kv.4 2021</c:v>
                </c:pt>
                <c:pt idx="9">
                  <c:v>Kv.1 2022</c:v>
                </c:pt>
              </c:strCache>
            </c:strRef>
          </c:cat>
          <c:val>
            <c:numRef>
              <c:f>('14.'!$E$12:$E$16,'14.'!$E$20:$E$24)</c:f>
              <c:numCache>
                <c:formatCode>#,##0.00</c:formatCode>
                <c:ptCount val="10"/>
                <c:pt idx="0">
                  <c:v>5.9973714423670517</c:v>
                </c:pt>
                <c:pt idx="1">
                  <c:v>6.5170084534262926</c:v>
                </c:pt>
                <c:pt idx="2">
                  <c:v>6.5835469340510819</c:v>
                </c:pt>
                <c:pt idx="3">
                  <c:v>6.5735114418676757</c:v>
                </c:pt>
                <c:pt idx="4">
                  <c:v>5.4869480348250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28-4370-9C7E-88C59FE8F15A}"/>
            </c:ext>
          </c:extLst>
        </c:ser>
        <c:ser>
          <c:idx val="2"/>
          <c:order val="2"/>
          <c:tx>
            <c:strRef>
              <c:f>'14.'!$F$8</c:f>
              <c:strCache>
                <c:ptCount val="1"/>
                <c:pt idx="0">
                  <c:v>Kombinerat buffertkrav</c:v>
                </c:pt>
              </c:strCache>
            </c:strRef>
          </c:tx>
          <c:spPr>
            <a:solidFill>
              <a:srgbClr val="6E2B62"/>
            </a:solidFill>
            <a:ln>
              <a:noFill/>
            </a:ln>
            <a:effectLst/>
          </c:spPr>
          <c:invertIfNegative val="0"/>
          <c:cat>
            <c:strRef>
              <c:f>('14.'!$B$12:$B$16,'14.'!$B$20:$B$24)</c:f>
              <c:strCache>
                <c:ptCount val="10"/>
                <c:pt idx="0">
                  <c:v>Kv.1 2021</c:v>
                </c:pt>
                <c:pt idx="1">
                  <c:v>Kv.2 2021</c:v>
                </c:pt>
                <c:pt idx="2">
                  <c:v>Kv.3 2021</c:v>
                </c:pt>
                <c:pt idx="3">
                  <c:v>Kv.4 2021</c:v>
                </c:pt>
                <c:pt idx="4">
                  <c:v>Kv.1 2022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  <c:pt idx="8">
                  <c:v>Kv.4 2021</c:v>
                </c:pt>
                <c:pt idx="9">
                  <c:v>Kv.1 2022</c:v>
                </c:pt>
              </c:strCache>
            </c:strRef>
          </c:cat>
          <c:val>
            <c:numRef>
              <c:f>('14.'!$F$12:$F$16,'14.'!$F$20:$F$24)</c:f>
              <c:numCache>
                <c:formatCode>General</c:formatCode>
                <c:ptCount val="10"/>
                <c:pt idx="5" formatCode="#,##0.00">
                  <c:v>5.15</c:v>
                </c:pt>
                <c:pt idx="6" formatCode="#,##0.00">
                  <c:v>5.15</c:v>
                </c:pt>
                <c:pt idx="7" formatCode="#,##0.00">
                  <c:v>5.15</c:v>
                </c:pt>
                <c:pt idx="8" formatCode="#,##0.00">
                  <c:v>5.15</c:v>
                </c:pt>
                <c:pt idx="9">
                  <c:v>5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28-4370-9C7E-88C59FE8F15A}"/>
            </c:ext>
          </c:extLst>
        </c:ser>
        <c:ser>
          <c:idx val="3"/>
          <c:order val="3"/>
          <c:tx>
            <c:strRef>
              <c:f>'14.'!$G$8</c:f>
              <c:strCache>
                <c:ptCount val="1"/>
                <c:pt idx="0">
                  <c:v>Managementbuffert</c:v>
                </c:pt>
              </c:strCache>
            </c:strRef>
          </c:tx>
          <c:spPr>
            <a:solidFill>
              <a:srgbClr val="F7EA48"/>
            </a:solidFill>
            <a:ln>
              <a:noFill/>
            </a:ln>
            <a:effectLst/>
          </c:spPr>
          <c:invertIfNegative val="0"/>
          <c:dPt>
            <c:idx val="5"/>
            <c:invertIfNegative val="0"/>
            <c:bubble3D val="0"/>
            <c:spPr>
              <a:solidFill>
                <a:srgbClr val="F7EA48"/>
              </a:solidFill>
              <a:ln>
                <a:solidFill>
                  <a:srgbClr val="F7EA4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5128-4370-9C7E-88C59FE8F15A}"/>
              </c:ext>
            </c:extLst>
          </c:dPt>
          <c:dPt>
            <c:idx val="6"/>
            <c:invertIfNegative val="0"/>
            <c:bubble3D val="0"/>
            <c:spPr>
              <a:solidFill>
                <a:srgbClr val="F7EA48"/>
              </a:solidFill>
              <a:ln>
                <a:solidFill>
                  <a:srgbClr val="F7EA48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5128-4370-9C7E-88C59FE8F15A}"/>
              </c:ext>
            </c:extLst>
          </c:dPt>
          <c:cat>
            <c:strRef>
              <c:f>('14.'!$B$12:$B$16,'14.'!$B$20:$B$24)</c:f>
              <c:strCache>
                <c:ptCount val="10"/>
                <c:pt idx="0">
                  <c:v>Kv.1 2021</c:v>
                </c:pt>
                <c:pt idx="1">
                  <c:v>Kv.2 2021</c:v>
                </c:pt>
                <c:pt idx="2">
                  <c:v>Kv.3 2021</c:v>
                </c:pt>
                <c:pt idx="3">
                  <c:v>Kv.4 2021</c:v>
                </c:pt>
                <c:pt idx="4">
                  <c:v>Kv.1 2022</c:v>
                </c:pt>
                <c:pt idx="5">
                  <c:v>Kv.1 2021</c:v>
                </c:pt>
                <c:pt idx="6">
                  <c:v>Kv.2 2021</c:v>
                </c:pt>
                <c:pt idx="7">
                  <c:v>Kv.3 2021</c:v>
                </c:pt>
                <c:pt idx="8">
                  <c:v>Kv.4 2021</c:v>
                </c:pt>
                <c:pt idx="9">
                  <c:v>Kv.1 2022</c:v>
                </c:pt>
              </c:strCache>
            </c:strRef>
          </c:cat>
          <c:val>
            <c:numRef>
              <c:f>('14.'!$G$12:$G$16,'14.'!$G$20:$G$24)</c:f>
              <c:numCache>
                <c:formatCode>General</c:formatCode>
                <c:ptCount val="10"/>
                <c:pt idx="5" formatCode="#,##0.00">
                  <c:v>5.7231255732873336</c:v>
                </c:pt>
                <c:pt idx="6" formatCode="#,##0.00">
                  <c:v>5.9355772046237654</c:v>
                </c:pt>
                <c:pt idx="7" formatCode="#,##0.00">
                  <c:v>5.8632872832905827</c:v>
                </c:pt>
                <c:pt idx="8" formatCode="#,##0.00">
                  <c:v>6.0778944039747849</c:v>
                </c:pt>
                <c:pt idx="9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28-4370-9C7E-88C59FE8F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1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1605218551138179"/>
          <c:w val="1"/>
          <c:h val="8.31192941319859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0"/>
    <c:dispBlanksAs val="zero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15.'!$B$8</c:f>
              <c:strCache>
                <c:ptCount val="1"/>
                <c:pt idx="0">
                  <c:v>Svenska storbanker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5.'!$A$9:$A$23</c:f>
              <c:strCache>
                <c:ptCount val="14"/>
                <c:pt idx="0">
                  <c:v>Kv.4
2018</c:v>
                </c:pt>
                <c:pt idx="1">
                  <c:v>Kv.1
2019</c:v>
                </c:pt>
                <c:pt idx="2">
                  <c:v>Kv.2
2019</c:v>
                </c:pt>
                <c:pt idx="3">
                  <c:v>Kv.3
2019</c:v>
                </c:pt>
                <c:pt idx="4">
                  <c:v>Kv.4
2019</c:v>
                </c:pt>
                <c:pt idx="5">
                  <c:v>Kv.1
2020</c:v>
                </c:pt>
                <c:pt idx="6">
                  <c:v>Kv.2
2020</c:v>
                </c:pt>
                <c:pt idx="7">
                  <c:v>Kv.3
2020</c:v>
                </c:pt>
                <c:pt idx="8">
                  <c:v>Kv.4
2020</c:v>
                </c:pt>
                <c:pt idx="9">
                  <c:v>Kv.1
2021</c:v>
                </c:pt>
                <c:pt idx="10">
                  <c:v>Kv.2
2021</c:v>
                </c:pt>
                <c:pt idx="11">
                  <c:v>Kv.3
2021</c:v>
                </c:pt>
                <c:pt idx="12">
                  <c:v>Kv.4
2021</c:v>
                </c:pt>
                <c:pt idx="13">
                  <c:v>Kv.1
2022</c:v>
                </c:pt>
              </c:strCache>
            </c:strRef>
          </c:cat>
          <c:val>
            <c:numRef>
              <c:f>'15.'!$B$9:$B$23</c:f>
              <c:numCache>
                <c:formatCode>#,##0.00</c:formatCode>
                <c:ptCount val="15"/>
                <c:pt idx="0">
                  <c:v>0.80846573776099273</c:v>
                </c:pt>
                <c:pt idx="1">
                  <c:v>0.81510371557000327</c:v>
                </c:pt>
                <c:pt idx="2">
                  <c:v>0.74656021159899522</c:v>
                </c:pt>
                <c:pt idx="3">
                  <c:v>0.72324687311839753</c:v>
                </c:pt>
                <c:pt idx="4">
                  <c:v>0.72835334195565204</c:v>
                </c:pt>
                <c:pt idx="5">
                  <c:v>0.56926840920105504</c:v>
                </c:pt>
                <c:pt idx="6">
                  <c:v>0.50862212860215072</c:v>
                </c:pt>
                <c:pt idx="7">
                  <c:v>0.50635154577371244</c:v>
                </c:pt>
                <c:pt idx="8">
                  <c:v>0.50214669777722809</c:v>
                </c:pt>
                <c:pt idx="9">
                  <c:v>0.63217256863798588</c:v>
                </c:pt>
                <c:pt idx="10">
                  <c:v>0.69476650857432587</c:v>
                </c:pt>
                <c:pt idx="11">
                  <c:v>0.72802315219687974</c:v>
                </c:pt>
                <c:pt idx="12">
                  <c:v>0.73762118222125828</c:v>
                </c:pt>
                <c:pt idx="13">
                  <c:v>0.74726976855159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55-4C6D-A4F2-02B5B0E5434E}"/>
            </c:ext>
          </c:extLst>
        </c:ser>
        <c:ser>
          <c:idx val="1"/>
          <c:order val="1"/>
          <c:tx>
            <c:strRef>
              <c:f>'15.'!$C$8</c:f>
              <c:strCache>
                <c:ptCount val="1"/>
                <c:pt idx="0">
                  <c:v>Exklusive sanktioner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5.'!$A$9:$A$23</c:f>
              <c:strCache>
                <c:ptCount val="14"/>
                <c:pt idx="0">
                  <c:v>Kv.4
2018</c:v>
                </c:pt>
                <c:pt idx="1">
                  <c:v>Kv.1
2019</c:v>
                </c:pt>
                <c:pt idx="2">
                  <c:v>Kv.2
2019</c:v>
                </c:pt>
                <c:pt idx="3">
                  <c:v>Kv.3
2019</c:v>
                </c:pt>
                <c:pt idx="4">
                  <c:v>Kv.4
2019</c:v>
                </c:pt>
                <c:pt idx="5">
                  <c:v>Kv.1
2020</c:v>
                </c:pt>
                <c:pt idx="6">
                  <c:v>Kv.2
2020</c:v>
                </c:pt>
                <c:pt idx="7">
                  <c:v>Kv.3
2020</c:v>
                </c:pt>
                <c:pt idx="8">
                  <c:v>Kv.4
2020</c:v>
                </c:pt>
                <c:pt idx="9">
                  <c:v>Kv.1
2021</c:v>
                </c:pt>
                <c:pt idx="10">
                  <c:v>Kv.2
2021</c:v>
                </c:pt>
                <c:pt idx="11">
                  <c:v>Kv.3
2021</c:v>
                </c:pt>
                <c:pt idx="12">
                  <c:v>Kv.4
2021</c:v>
                </c:pt>
                <c:pt idx="13">
                  <c:v>Kv.1
2022</c:v>
                </c:pt>
              </c:strCache>
            </c:strRef>
          </c:cat>
          <c:val>
            <c:numRef>
              <c:f>'15.'!$C$9:$C$23</c:f>
              <c:numCache>
                <c:formatCode>#,##0.00</c:formatCode>
                <c:ptCount val="15"/>
                <c:pt idx="4">
                  <c:v>0.72835334195565204</c:v>
                </c:pt>
                <c:pt idx="5">
                  <c:v>0.6270759677700769</c:v>
                </c:pt>
                <c:pt idx="6">
                  <c:v>0.5768019292269212</c:v>
                </c:pt>
                <c:pt idx="7">
                  <c:v>0.57343517724831861</c:v>
                </c:pt>
                <c:pt idx="8">
                  <c:v>0.56816272816407698</c:v>
                </c:pt>
                <c:pt idx="9">
                  <c:v>0.64379348833181371</c:v>
                </c:pt>
                <c:pt idx="10">
                  <c:v>0.70624086214603865</c:v>
                </c:pt>
                <c:pt idx="11">
                  <c:v>0.73919600244363037</c:v>
                </c:pt>
                <c:pt idx="12">
                  <c:v>0.74863917076441944</c:v>
                </c:pt>
                <c:pt idx="13">
                  <c:v>0.75802508867715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55-4C6D-A4F2-02B5B0E5434E}"/>
            </c:ext>
          </c:extLst>
        </c:ser>
        <c:ser>
          <c:idx val="2"/>
          <c:order val="2"/>
          <c:tx>
            <c:strRef>
              <c:f>'15.'!$D$8</c:f>
              <c:strCache>
                <c:ptCount val="1"/>
                <c:pt idx="0">
                  <c:v>Systemviktiga filialer</c:v>
                </c:pt>
              </c:strCache>
            </c:strRef>
          </c:tx>
          <c:spPr>
            <a:ln w="38100" cap="rnd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5.'!$A$9:$A$23</c:f>
              <c:strCache>
                <c:ptCount val="14"/>
                <c:pt idx="0">
                  <c:v>Kv.4
2018</c:v>
                </c:pt>
                <c:pt idx="1">
                  <c:v>Kv.1
2019</c:v>
                </c:pt>
                <c:pt idx="2">
                  <c:v>Kv.2
2019</c:v>
                </c:pt>
                <c:pt idx="3">
                  <c:v>Kv.3
2019</c:v>
                </c:pt>
                <c:pt idx="4">
                  <c:v>Kv.4
2019</c:v>
                </c:pt>
                <c:pt idx="5">
                  <c:v>Kv.1
2020</c:v>
                </c:pt>
                <c:pt idx="6">
                  <c:v>Kv.2
2020</c:v>
                </c:pt>
                <c:pt idx="7">
                  <c:v>Kv.3
2020</c:v>
                </c:pt>
                <c:pt idx="8">
                  <c:v>Kv.4
2020</c:v>
                </c:pt>
                <c:pt idx="9">
                  <c:v>Kv.1
2021</c:v>
                </c:pt>
                <c:pt idx="10">
                  <c:v>Kv.2
2021</c:v>
                </c:pt>
                <c:pt idx="11">
                  <c:v>Kv.3
2021</c:v>
                </c:pt>
                <c:pt idx="12">
                  <c:v>Kv.4
2021</c:v>
                </c:pt>
                <c:pt idx="13">
                  <c:v>Kv.1
2022</c:v>
                </c:pt>
              </c:strCache>
            </c:strRef>
          </c:cat>
          <c:val>
            <c:numRef>
              <c:f>'15.'!$D$9:$D$23</c:f>
              <c:numCache>
                <c:formatCode>#,##0.00</c:formatCode>
                <c:ptCount val="15"/>
                <c:pt idx="0">
                  <c:v>0.49035051052257211</c:v>
                </c:pt>
                <c:pt idx="1">
                  <c:v>0.43439103186760331</c:v>
                </c:pt>
                <c:pt idx="2">
                  <c:v>0.43820167363449358</c:v>
                </c:pt>
                <c:pt idx="3">
                  <c:v>0.33099479781209473</c:v>
                </c:pt>
                <c:pt idx="4">
                  <c:v>0.35341251889135805</c:v>
                </c:pt>
                <c:pt idx="5">
                  <c:v>0.32541412350668125</c:v>
                </c:pt>
                <c:pt idx="6">
                  <c:v>0.23224586584323104</c:v>
                </c:pt>
                <c:pt idx="7">
                  <c:v>0.3311832121112579</c:v>
                </c:pt>
                <c:pt idx="8">
                  <c:v>0.26520978222598052</c:v>
                </c:pt>
                <c:pt idx="9">
                  <c:v>0.34002302585213984</c:v>
                </c:pt>
                <c:pt idx="10">
                  <c:v>0.35050000000000003</c:v>
                </c:pt>
                <c:pt idx="11">
                  <c:v>0.32574999999999998</c:v>
                </c:pt>
                <c:pt idx="12">
                  <c:v>0.35399999999999998</c:v>
                </c:pt>
                <c:pt idx="13">
                  <c:v>0.326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955-4C6D-A4F2-02B5B0E5434E}"/>
            </c:ext>
          </c:extLst>
        </c:ser>
        <c:ser>
          <c:idx val="3"/>
          <c:order val="3"/>
          <c:tx>
            <c:strRef>
              <c:f>'15.'!$E$8</c:f>
              <c:strCache>
                <c:ptCount val="1"/>
                <c:pt idx="0">
                  <c:v>EU/EEA</c:v>
                </c:pt>
              </c:strCache>
            </c:strRef>
          </c:tx>
          <c:spPr>
            <a:ln w="38100" cap="sq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5.'!$A$9:$A$23</c:f>
              <c:strCache>
                <c:ptCount val="14"/>
                <c:pt idx="0">
                  <c:v>Kv.4
2018</c:v>
                </c:pt>
                <c:pt idx="1">
                  <c:v>Kv.1
2019</c:v>
                </c:pt>
                <c:pt idx="2">
                  <c:v>Kv.2
2019</c:v>
                </c:pt>
                <c:pt idx="3">
                  <c:v>Kv.3
2019</c:v>
                </c:pt>
                <c:pt idx="4">
                  <c:v>Kv.4
2019</c:v>
                </c:pt>
                <c:pt idx="5">
                  <c:v>Kv.1
2020</c:v>
                </c:pt>
                <c:pt idx="6">
                  <c:v>Kv.2
2020</c:v>
                </c:pt>
                <c:pt idx="7">
                  <c:v>Kv.3
2020</c:v>
                </c:pt>
                <c:pt idx="8">
                  <c:v>Kv.4
2020</c:v>
                </c:pt>
                <c:pt idx="9">
                  <c:v>Kv.1
2021</c:v>
                </c:pt>
                <c:pt idx="10">
                  <c:v>Kv.2
2021</c:v>
                </c:pt>
                <c:pt idx="11">
                  <c:v>Kv.3
2021</c:v>
                </c:pt>
                <c:pt idx="12">
                  <c:v>Kv.4
2021</c:v>
                </c:pt>
                <c:pt idx="13">
                  <c:v>Kv.1
2022</c:v>
                </c:pt>
              </c:strCache>
            </c:strRef>
          </c:cat>
          <c:val>
            <c:numRef>
              <c:f>'15.'!$E$9:$E$23</c:f>
              <c:numCache>
                <c:formatCode>#,##0.00</c:formatCode>
                <c:ptCount val="15"/>
                <c:pt idx="0">
                  <c:v>0.44453792000000003</c:v>
                </c:pt>
                <c:pt idx="1">
                  <c:v>0.45230508000000003</c:v>
                </c:pt>
                <c:pt idx="2">
                  <c:v>0.46626482000000002</c:v>
                </c:pt>
                <c:pt idx="3">
                  <c:v>0.43331651000000004</c:v>
                </c:pt>
                <c:pt idx="4">
                  <c:v>0.38898168</c:v>
                </c:pt>
                <c:pt idx="5">
                  <c:v>8.4882349999999995E-2</c:v>
                </c:pt>
                <c:pt idx="6">
                  <c:v>3.2082880000000001E-2</c:v>
                </c:pt>
                <c:pt idx="7">
                  <c:v>0.16240675000000002</c:v>
                </c:pt>
                <c:pt idx="8">
                  <c:v>0.13324185000000002</c:v>
                </c:pt>
                <c:pt idx="9">
                  <c:v>0.48423737000000006</c:v>
                </c:pt>
                <c:pt idx="10">
                  <c:v>0.46691559000000005</c:v>
                </c:pt>
                <c:pt idx="11">
                  <c:v>0.48677368999999998</c:v>
                </c:pt>
                <c:pt idx="12">
                  <c:v>0.4679799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955-4C6D-A4F2-02B5B0E543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1"/>
          <c:order val="0"/>
          <c:tx>
            <c:strRef>
              <c:f>'16.'!$B$8</c:f>
              <c:strCache>
                <c:ptCount val="1"/>
                <c:pt idx="0">
                  <c:v>Svenska storbanker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6.'!$A$9:$A$66</c:f>
              <c:numCache>
                <c:formatCode>m/d/yyyy</c:formatCode>
                <c:ptCount val="58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</c:numCache>
            </c:numRef>
          </c:cat>
          <c:val>
            <c:numRef>
              <c:f>'16.'!$B$9:$B$66</c:f>
              <c:numCache>
                <c:formatCode>#,##0.00</c:formatCode>
                <c:ptCount val="58"/>
                <c:pt idx="0">
                  <c:v>6.4177655960044502E-2</c:v>
                </c:pt>
                <c:pt idx="1">
                  <c:v>9.1903753444376457E-2</c:v>
                </c:pt>
                <c:pt idx="2">
                  <c:v>0.12281082989743748</c:v>
                </c:pt>
                <c:pt idx="3">
                  <c:v>0.20705086028316422</c:v>
                </c:pt>
                <c:pt idx="4">
                  <c:v>0.44558675314221236</c:v>
                </c:pt>
                <c:pt idx="5">
                  <c:v>0.70867987995106818</c:v>
                </c:pt>
                <c:pt idx="6">
                  <c:v>0.97033886774632261</c:v>
                </c:pt>
                <c:pt idx="7">
                  <c:v>1.1242292690112397</c:v>
                </c:pt>
                <c:pt idx="8">
                  <c:v>0.97522708794379698</c:v>
                </c:pt>
                <c:pt idx="9">
                  <c:v>0.70375119544541986</c:v>
                </c:pt>
                <c:pt idx="10">
                  <c:v>0.4504031187936291</c:v>
                </c:pt>
                <c:pt idx="11">
                  <c:v>0.17377599689722248</c:v>
                </c:pt>
                <c:pt idx="12">
                  <c:v>-3.4916801059101201E-3</c:v>
                </c:pt>
                <c:pt idx="13">
                  <c:v>-8.3336855965549128E-2</c:v>
                </c:pt>
                <c:pt idx="14">
                  <c:v>-9.1980237440722271E-2</c:v>
                </c:pt>
                <c:pt idx="15">
                  <c:v>-5.8642564943151516E-2</c:v>
                </c:pt>
                <c:pt idx="16">
                  <c:v>-4.2721478415743168E-3</c:v>
                </c:pt>
                <c:pt idx="17">
                  <c:v>4.0103223774184661E-2</c:v>
                </c:pt>
                <c:pt idx="18">
                  <c:v>6.638685735133705E-2</c:v>
                </c:pt>
                <c:pt idx="19">
                  <c:v>6.9653705352821241E-2</c:v>
                </c:pt>
                <c:pt idx="20">
                  <c:v>6.773591635022079E-2</c:v>
                </c:pt>
                <c:pt idx="21">
                  <c:v>6.140473125571063E-2</c:v>
                </c:pt>
                <c:pt idx="22">
                  <c:v>5.6842410841628215E-2</c:v>
                </c:pt>
                <c:pt idx="23">
                  <c:v>5.5304157115268177E-2</c:v>
                </c:pt>
                <c:pt idx="24">
                  <c:v>5.0755576834063058E-2</c:v>
                </c:pt>
                <c:pt idx="25">
                  <c:v>4.6752158418997491E-2</c:v>
                </c:pt>
                <c:pt idx="26">
                  <c:v>6.4028538871415699E-2</c:v>
                </c:pt>
                <c:pt idx="27">
                  <c:v>7.9138536493632575E-2</c:v>
                </c:pt>
                <c:pt idx="28">
                  <c:v>7.8672614873118524E-2</c:v>
                </c:pt>
                <c:pt idx="29">
                  <c:v>7.7783503361151099E-2</c:v>
                </c:pt>
                <c:pt idx="30">
                  <c:v>6.9735436435413162E-2</c:v>
                </c:pt>
                <c:pt idx="31">
                  <c:v>6.6100854434198761E-2</c:v>
                </c:pt>
                <c:pt idx="32">
                  <c:v>6.4991166329240568E-2</c:v>
                </c:pt>
                <c:pt idx="33">
                  <c:v>7.2573820569902858E-2</c:v>
                </c:pt>
                <c:pt idx="34">
                  <c:v>7.0626549035340727E-2</c:v>
                </c:pt>
                <c:pt idx="35">
                  <c:v>8.1307597738249249E-2</c:v>
                </c:pt>
                <c:pt idx="36">
                  <c:v>8.2583112602227449E-2</c:v>
                </c:pt>
                <c:pt idx="37">
                  <c:v>7.148063380058671E-2</c:v>
                </c:pt>
                <c:pt idx="38">
                  <c:v>7.0076085171637312E-2</c:v>
                </c:pt>
                <c:pt idx="39">
                  <c:v>6.6210354843768915E-2</c:v>
                </c:pt>
                <c:pt idx="40">
                  <c:v>6.1979881752752652E-2</c:v>
                </c:pt>
                <c:pt idx="41">
                  <c:v>6.1868478069757031E-2</c:v>
                </c:pt>
                <c:pt idx="42">
                  <c:v>6.1851782190225968E-2</c:v>
                </c:pt>
                <c:pt idx="43">
                  <c:v>6.5170101694017893E-2</c:v>
                </c:pt>
                <c:pt idx="44">
                  <c:v>7.0305730746034314E-2</c:v>
                </c:pt>
                <c:pt idx="45">
                  <c:v>7.5424741709307089E-2</c:v>
                </c:pt>
                <c:pt idx="46">
                  <c:v>7.8837829223551689E-2</c:v>
                </c:pt>
                <c:pt idx="47">
                  <c:v>9.5146478754836339E-2</c:v>
                </c:pt>
                <c:pt idx="48">
                  <c:v>0.1459086723855221</c:v>
                </c:pt>
                <c:pt idx="49">
                  <c:v>0.20467687062675591</c:v>
                </c:pt>
                <c:pt idx="50">
                  <c:v>0.22142048297068131</c:v>
                </c:pt>
                <c:pt idx="51">
                  <c:v>0.22047966667669225</c:v>
                </c:pt>
                <c:pt idx="52">
                  <c:v>0.16090434915669141</c:v>
                </c:pt>
                <c:pt idx="53">
                  <c:v>8.9231719489907366E-2</c:v>
                </c:pt>
                <c:pt idx="54">
                  <c:v>5.8249716744069945E-2</c:v>
                </c:pt>
                <c:pt idx="55">
                  <c:v>2.9135520384719973E-2</c:v>
                </c:pt>
                <c:pt idx="56">
                  <c:v>2.41338823830174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A7-4D1A-8DA0-7C534AE25E74}"/>
            </c:ext>
          </c:extLst>
        </c:ser>
        <c:ser>
          <c:idx val="0"/>
          <c:order val="1"/>
          <c:tx>
            <c:strRef>
              <c:f>'16.'!$C$8</c:f>
              <c:strCache>
                <c:ptCount val="1"/>
                <c:pt idx="0">
                  <c:v>Systemviktiga filialer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6.'!$A$9:$A$66</c:f>
              <c:numCache>
                <c:formatCode>m/d/yyyy</c:formatCode>
                <c:ptCount val="58"/>
                <c:pt idx="0">
                  <c:v>39538</c:v>
                </c:pt>
                <c:pt idx="1">
                  <c:v>39629</c:v>
                </c:pt>
                <c:pt idx="2">
                  <c:v>39721</c:v>
                </c:pt>
                <c:pt idx="3">
                  <c:v>39813</c:v>
                </c:pt>
                <c:pt idx="4">
                  <c:v>39903</c:v>
                </c:pt>
                <c:pt idx="5">
                  <c:v>39994</c:v>
                </c:pt>
                <c:pt idx="6">
                  <c:v>40086</c:v>
                </c:pt>
                <c:pt idx="7">
                  <c:v>40178</c:v>
                </c:pt>
                <c:pt idx="8">
                  <c:v>40268</c:v>
                </c:pt>
                <c:pt idx="9">
                  <c:v>40359</c:v>
                </c:pt>
                <c:pt idx="10">
                  <c:v>40451</c:v>
                </c:pt>
                <c:pt idx="11">
                  <c:v>40543</c:v>
                </c:pt>
                <c:pt idx="12">
                  <c:v>40633</c:v>
                </c:pt>
                <c:pt idx="13">
                  <c:v>40724</c:v>
                </c:pt>
                <c:pt idx="14">
                  <c:v>40816</c:v>
                </c:pt>
                <c:pt idx="15">
                  <c:v>40908</c:v>
                </c:pt>
                <c:pt idx="16">
                  <c:v>40999</c:v>
                </c:pt>
                <c:pt idx="17">
                  <c:v>41090</c:v>
                </c:pt>
                <c:pt idx="18">
                  <c:v>41182</c:v>
                </c:pt>
                <c:pt idx="19">
                  <c:v>41274</c:v>
                </c:pt>
                <c:pt idx="20">
                  <c:v>41364</c:v>
                </c:pt>
                <c:pt idx="21">
                  <c:v>41455</c:v>
                </c:pt>
                <c:pt idx="22">
                  <c:v>41547</c:v>
                </c:pt>
                <c:pt idx="23">
                  <c:v>41639</c:v>
                </c:pt>
                <c:pt idx="24">
                  <c:v>41729</c:v>
                </c:pt>
                <c:pt idx="25">
                  <c:v>41820</c:v>
                </c:pt>
                <c:pt idx="26">
                  <c:v>41912</c:v>
                </c:pt>
                <c:pt idx="27">
                  <c:v>42004</c:v>
                </c:pt>
                <c:pt idx="28">
                  <c:v>42094</c:v>
                </c:pt>
                <c:pt idx="29">
                  <c:v>42185</c:v>
                </c:pt>
                <c:pt idx="30">
                  <c:v>42277</c:v>
                </c:pt>
                <c:pt idx="31">
                  <c:v>42369</c:v>
                </c:pt>
                <c:pt idx="32">
                  <c:v>42460</c:v>
                </c:pt>
                <c:pt idx="33">
                  <c:v>42551</c:v>
                </c:pt>
                <c:pt idx="34">
                  <c:v>42643</c:v>
                </c:pt>
                <c:pt idx="35">
                  <c:v>42735</c:v>
                </c:pt>
                <c:pt idx="36">
                  <c:v>42825</c:v>
                </c:pt>
                <c:pt idx="37">
                  <c:v>42916</c:v>
                </c:pt>
                <c:pt idx="38">
                  <c:v>43008</c:v>
                </c:pt>
                <c:pt idx="39">
                  <c:v>43100</c:v>
                </c:pt>
                <c:pt idx="40">
                  <c:v>43190</c:v>
                </c:pt>
                <c:pt idx="41">
                  <c:v>43281</c:v>
                </c:pt>
                <c:pt idx="42">
                  <c:v>43373</c:v>
                </c:pt>
                <c:pt idx="43">
                  <c:v>43465</c:v>
                </c:pt>
                <c:pt idx="44">
                  <c:v>43555</c:v>
                </c:pt>
                <c:pt idx="45">
                  <c:v>43646</c:v>
                </c:pt>
                <c:pt idx="46">
                  <c:v>43738</c:v>
                </c:pt>
                <c:pt idx="47">
                  <c:v>43830</c:v>
                </c:pt>
                <c:pt idx="48">
                  <c:v>43921</c:v>
                </c:pt>
                <c:pt idx="49">
                  <c:v>44012</c:v>
                </c:pt>
                <c:pt idx="50">
                  <c:v>44104</c:v>
                </c:pt>
                <c:pt idx="51">
                  <c:v>44196</c:v>
                </c:pt>
                <c:pt idx="52">
                  <c:v>44286</c:v>
                </c:pt>
                <c:pt idx="53">
                  <c:v>44377</c:v>
                </c:pt>
                <c:pt idx="54">
                  <c:v>44469</c:v>
                </c:pt>
                <c:pt idx="55">
                  <c:v>44561</c:v>
                </c:pt>
                <c:pt idx="56">
                  <c:v>44651</c:v>
                </c:pt>
              </c:numCache>
            </c:numRef>
          </c:cat>
          <c:val>
            <c:numRef>
              <c:f>'16.'!$C$9:$C$66</c:f>
              <c:numCache>
                <c:formatCode>#,##0.00</c:formatCode>
                <c:ptCount val="58"/>
                <c:pt idx="0">
                  <c:v>2.7731980827527196E-2</c:v>
                </c:pt>
                <c:pt idx="1">
                  <c:v>4.9294073777650695E-2</c:v>
                </c:pt>
                <c:pt idx="2">
                  <c:v>0.10264086754004123</c:v>
                </c:pt>
                <c:pt idx="3">
                  <c:v>0.35114507174501608</c:v>
                </c:pt>
                <c:pt idx="4">
                  <c:v>0.56342677677544084</c:v>
                </c:pt>
                <c:pt idx="5">
                  <c:v>0.81033652565559955</c:v>
                </c:pt>
                <c:pt idx="6">
                  <c:v>1.0198947363830027</c:v>
                </c:pt>
                <c:pt idx="7">
                  <c:v>0.93944762161947992</c:v>
                </c:pt>
                <c:pt idx="8">
                  <c:v>0.83896989852590576</c:v>
                </c:pt>
                <c:pt idx="9">
                  <c:v>0.69595399230295618</c:v>
                </c:pt>
                <c:pt idx="10">
                  <c:v>0.59708300066614695</c:v>
                </c:pt>
                <c:pt idx="11">
                  <c:v>0.49841029149202365</c:v>
                </c:pt>
                <c:pt idx="12">
                  <c:v>0.44086685179523377</c:v>
                </c:pt>
                <c:pt idx="13">
                  <c:v>0.37826936636662356</c:v>
                </c:pt>
                <c:pt idx="14">
                  <c:v>0.35762045832087674</c:v>
                </c:pt>
                <c:pt idx="15">
                  <c:v>0.43229397027156957</c:v>
                </c:pt>
                <c:pt idx="16">
                  <c:v>0.44982059036102223</c:v>
                </c:pt>
                <c:pt idx="17">
                  <c:v>0.46625701211937809</c:v>
                </c:pt>
                <c:pt idx="18">
                  <c:v>0.49128277625191319</c:v>
                </c:pt>
                <c:pt idx="19">
                  <c:v>0.42399447802745144</c:v>
                </c:pt>
                <c:pt idx="20">
                  <c:v>0.37569524024926693</c:v>
                </c:pt>
                <c:pt idx="21">
                  <c:v>0.30312643804903261</c:v>
                </c:pt>
                <c:pt idx="22">
                  <c:v>0.26555402581643422</c:v>
                </c:pt>
                <c:pt idx="23">
                  <c:v>0.21573274428452205</c:v>
                </c:pt>
                <c:pt idx="24">
                  <c:v>0.18579263608321178</c:v>
                </c:pt>
                <c:pt idx="25">
                  <c:v>0.16645559419573647</c:v>
                </c:pt>
                <c:pt idx="26">
                  <c:v>0.157832261923113</c:v>
                </c:pt>
                <c:pt idx="27">
                  <c:v>0.16322058359784236</c:v>
                </c:pt>
                <c:pt idx="28">
                  <c:v>0.15597272460026027</c:v>
                </c:pt>
                <c:pt idx="29">
                  <c:v>0.12758548746498871</c:v>
                </c:pt>
                <c:pt idx="30">
                  <c:v>9.7597098057256734E-2</c:v>
                </c:pt>
                <c:pt idx="31">
                  <c:v>6.0714906439493087E-2</c:v>
                </c:pt>
                <c:pt idx="32">
                  <c:v>5.1328400152358511E-2</c:v>
                </c:pt>
                <c:pt idx="33">
                  <c:v>5.7451443826001827E-2</c:v>
                </c:pt>
                <c:pt idx="34">
                  <c:v>6.7508616328904494E-2</c:v>
                </c:pt>
                <c:pt idx="35">
                  <c:v>6.9495875221487008E-2</c:v>
                </c:pt>
                <c:pt idx="36">
                  <c:v>6.6840145431483186E-2</c:v>
                </c:pt>
                <c:pt idx="37">
                  <c:v>5.7246822123950339E-2</c:v>
                </c:pt>
                <c:pt idx="38">
                  <c:v>3.4102528915215258E-2</c:v>
                </c:pt>
                <c:pt idx="39">
                  <c:v>1.2557435241390143E-2</c:v>
                </c:pt>
                <c:pt idx="40">
                  <c:v>1.2300754963601876E-2</c:v>
                </c:pt>
                <c:pt idx="41">
                  <c:v>6.1223824285217693E-3</c:v>
                </c:pt>
                <c:pt idx="42">
                  <c:v>9.1209081263252841E-3</c:v>
                </c:pt>
                <c:pt idx="43">
                  <c:v>2.0568689299337885E-2</c:v>
                </c:pt>
                <c:pt idx="44">
                  <c:v>3.5280175374128336E-2</c:v>
                </c:pt>
                <c:pt idx="45">
                  <c:v>5.067505396646E-2</c:v>
                </c:pt>
                <c:pt idx="46">
                  <c:v>5.4709448775916186E-2</c:v>
                </c:pt>
                <c:pt idx="47">
                  <c:v>3.0144257457876134E-2</c:v>
                </c:pt>
                <c:pt idx="48">
                  <c:v>0.11556034952768567</c:v>
                </c:pt>
                <c:pt idx="49">
                  <c:v>0.14038447776596935</c:v>
                </c:pt>
                <c:pt idx="50">
                  <c:v>0.16071702347031955</c:v>
                </c:pt>
                <c:pt idx="51">
                  <c:v>0.14788812196128878</c:v>
                </c:pt>
                <c:pt idx="52">
                  <c:v>5.3978499256239022E-2</c:v>
                </c:pt>
                <c:pt idx="53">
                  <c:v>0</c:v>
                </c:pt>
                <c:pt idx="54">
                  <c:v>-9.9999999999999985E-3</c:v>
                </c:pt>
                <c:pt idx="55">
                  <c:v>1.9999999999999997E-2</c:v>
                </c:pt>
                <c:pt idx="56">
                  <c:v>7.50000000000000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A7-4D1A-8DA0-7C534AE25E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742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1"/>
          <c:order val="0"/>
          <c:tx>
            <c:strRef>
              <c:f>'17.'!$B$8</c:f>
              <c:strCache>
                <c:ptCount val="1"/>
                <c:pt idx="0">
                  <c:v>Asset swap spread (vänster axel)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7.'!$A$9:$A$604</c:f>
              <c:numCache>
                <c:formatCode>m/d/yyyy</c:formatCode>
                <c:ptCount val="596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3</c:v>
                </c:pt>
                <c:pt idx="10">
                  <c:v>43844</c:v>
                </c:pt>
                <c:pt idx="11">
                  <c:v>43845</c:v>
                </c:pt>
                <c:pt idx="12">
                  <c:v>43846</c:v>
                </c:pt>
                <c:pt idx="13">
                  <c:v>43847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7</c:v>
                </c:pt>
                <c:pt idx="20">
                  <c:v>43858</c:v>
                </c:pt>
                <c:pt idx="21">
                  <c:v>43859</c:v>
                </c:pt>
                <c:pt idx="22">
                  <c:v>43860</c:v>
                </c:pt>
                <c:pt idx="23">
                  <c:v>43861</c:v>
                </c:pt>
                <c:pt idx="24">
                  <c:v>43864</c:v>
                </c:pt>
                <c:pt idx="25">
                  <c:v>43865</c:v>
                </c:pt>
                <c:pt idx="26">
                  <c:v>43866</c:v>
                </c:pt>
                <c:pt idx="27">
                  <c:v>43867</c:v>
                </c:pt>
                <c:pt idx="28">
                  <c:v>43868</c:v>
                </c:pt>
                <c:pt idx="29">
                  <c:v>43871</c:v>
                </c:pt>
                <c:pt idx="30">
                  <c:v>43872</c:v>
                </c:pt>
                <c:pt idx="31">
                  <c:v>43873</c:v>
                </c:pt>
                <c:pt idx="32">
                  <c:v>43874</c:v>
                </c:pt>
                <c:pt idx="33">
                  <c:v>43875</c:v>
                </c:pt>
                <c:pt idx="34">
                  <c:v>43878</c:v>
                </c:pt>
                <c:pt idx="35">
                  <c:v>43879</c:v>
                </c:pt>
                <c:pt idx="36">
                  <c:v>43880</c:v>
                </c:pt>
                <c:pt idx="37">
                  <c:v>43881</c:v>
                </c:pt>
                <c:pt idx="38">
                  <c:v>43882</c:v>
                </c:pt>
                <c:pt idx="39">
                  <c:v>43885</c:v>
                </c:pt>
                <c:pt idx="40">
                  <c:v>43886</c:v>
                </c:pt>
                <c:pt idx="41">
                  <c:v>43887</c:v>
                </c:pt>
                <c:pt idx="42">
                  <c:v>43888</c:v>
                </c:pt>
                <c:pt idx="43">
                  <c:v>43889</c:v>
                </c:pt>
                <c:pt idx="44">
                  <c:v>43892</c:v>
                </c:pt>
                <c:pt idx="45">
                  <c:v>43893</c:v>
                </c:pt>
                <c:pt idx="46">
                  <c:v>43894</c:v>
                </c:pt>
                <c:pt idx="47">
                  <c:v>43895</c:v>
                </c:pt>
                <c:pt idx="48">
                  <c:v>43896</c:v>
                </c:pt>
                <c:pt idx="49">
                  <c:v>43899</c:v>
                </c:pt>
                <c:pt idx="50">
                  <c:v>43900</c:v>
                </c:pt>
                <c:pt idx="51">
                  <c:v>43901</c:v>
                </c:pt>
                <c:pt idx="52">
                  <c:v>43902</c:v>
                </c:pt>
                <c:pt idx="53">
                  <c:v>43903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3</c:v>
                </c:pt>
                <c:pt idx="60">
                  <c:v>43914</c:v>
                </c:pt>
                <c:pt idx="61">
                  <c:v>43915</c:v>
                </c:pt>
                <c:pt idx="62">
                  <c:v>43916</c:v>
                </c:pt>
                <c:pt idx="63">
                  <c:v>43917</c:v>
                </c:pt>
                <c:pt idx="64">
                  <c:v>43920</c:v>
                </c:pt>
                <c:pt idx="65">
                  <c:v>43921</c:v>
                </c:pt>
                <c:pt idx="66">
                  <c:v>43922</c:v>
                </c:pt>
                <c:pt idx="67">
                  <c:v>43923</c:v>
                </c:pt>
                <c:pt idx="68">
                  <c:v>43924</c:v>
                </c:pt>
                <c:pt idx="69">
                  <c:v>43927</c:v>
                </c:pt>
                <c:pt idx="70">
                  <c:v>43928</c:v>
                </c:pt>
                <c:pt idx="71">
                  <c:v>43929</c:v>
                </c:pt>
                <c:pt idx="72">
                  <c:v>43930</c:v>
                </c:pt>
                <c:pt idx="73">
                  <c:v>43931</c:v>
                </c:pt>
                <c:pt idx="74">
                  <c:v>43934</c:v>
                </c:pt>
                <c:pt idx="75">
                  <c:v>43935</c:v>
                </c:pt>
                <c:pt idx="76">
                  <c:v>43936</c:v>
                </c:pt>
                <c:pt idx="77">
                  <c:v>43937</c:v>
                </c:pt>
                <c:pt idx="78">
                  <c:v>43938</c:v>
                </c:pt>
                <c:pt idx="79">
                  <c:v>43941</c:v>
                </c:pt>
                <c:pt idx="80">
                  <c:v>43942</c:v>
                </c:pt>
                <c:pt idx="81">
                  <c:v>43943</c:v>
                </c:pt>
                <c:pt idx="82">
                  <c:v>43944</c:v>
                </c:pt>
                <c:pt idx="83">
                  <c:v>43945</c:v>
                </c:pt>
                <c:pt idx="84">
                  <c:v>43948</c:v>
                </c:pt>
                <c:pt idx="85">
                  <c:v>43949</c:v>
                </c:pt>
                <c:pt idx="86">
                  <c:v>43950</c:v>
                </c:pt>
                <c:pt idx="87">
                  <c:v>43951</c:v>
                </c:pt>
                <c:pt idx="88">
                  <c:v>43952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2</c:v>
                </c:pt>
                <c:pt idx="95">
                  <c:v>43963</c:v>
                </c:pt>
                <c:pt idx="96">
                  <c:v>43964</c:v>
                </c:pt>
                <c:pt idx="97">
                  <c:v>43965</c:v>
                </c:pt>
                <c:pt idx="98">
                  <c:v>43966</c:v>
                </c:pt>
                <c:pt idx="99">
                  <c:v>43969</c:v>
                </c:pt>
                <c:pt idx="100">
                  <c:v>43970</c:v>
                </c:pt>
                <c:pt idx="101">
                  <c:v>43971</c:v>
                </c:pt>
                <c:pt idx="102">
                  <c:v>43972</c:v>
                </c:pt>
                <c:pt idx="103">
                  <c:v>43973</c:v>
                </c:pt>
                <c:pt idx="104">
                  <c:v>43976</c:v>
                </c:pt>
                <c:pt idx="105">
                  <c:v>43977</c:v>
                </c:pt>
                <c:pt idx="106">
                  <c:v>43978</c:v>
                </c:pt>
                <c:pt idx="107">
                  <c:v>43979</c:v>
                </c:pt>
                <c:pt idx="108">
                  <c:v>43980</c:v>
                </c:pt>
                <c:pt idx="109">
                  <c:v>43983</c:v>
                </c:pt>
                <c:pt idx="110">
                  <c:v>43984</c:v>
                </c:pt>
                <c:pt idx="111">
                  <c:v>43985</c:v>
                </c:pt>
                <c:pt idx="112">
                  <c:v>43986</c:v>
                </c:pt>
                <c:pt idx="113">
                  <c:v>43987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7</c:v>
                </c:pt>
                <c:pt idx="120">
                  <c:v>43998</c:v>
                </c:pt>
                <c:pt idx="121">
                  <c:v>43999</c:v>
                </c:pt>
                <c:pt idx="122">
                  <c:v>44000</c:v>
                </c:pt>
                <c:pt idx="123">
                  <c:v>44001</c:v>
                </c:pt>
                <c:pt idx="124">
                  <c:v>44004</c:v>
                </c:pt>
                <c:pt idx="125">
                  <c:v>44005</c:v>
                </c:pt>
                <c:pt idx="126">
                  <c:v>44006</c:v>
                </c:pt>
                <c:pt idx="127">
                  <c:v>44007</c:v>
                </c:pt>
                <c:pt idx="128">
                  <c:v>44008</c:v>
                </c:pt>
                <c:pt idx="129">
                  <c:v>44011</c:v>
                </c:pt>
                <c:pt idx="130">
                  <c:v>44012</c:v>
                </c:pt>
                <c:pt idx="131">
                  <c:v>44013</c:v>
                </c:pt>
                <c:pt idx="132">
                  <c:v>44014</c:v>
                </c:pt>
                <c:pt idx="133">
                  <c:v>44015</c:v>
                </c:pt>
                <c:pt idx="134">
                  <c:v>44018</c:v>
                </c:pt>
                <c:pt idx="135">
                  <c:v>44019</c:v>
                </c:pt>
                <c:pt idx="136">
                  <c:v>44020</c:v>
                </c:pt>
                <c:pt idx="137">
                  <c:v>44021</c:v>
                </c:pt>
                <c:pt idx="138">
                  <c:v>44022</c:v>
                </c:pt>
                <c:pt idx="139">
                  <c:v>44025</c:v>
                </c:pt>
                <c:pt idx="140">
                  <c:v>44026</c:v>
                </c:pt>
                <c:pt idx="141">
                  <c:v>44027</c:v>
                </c:pt>
                <c:pt idx="142">
                  <c:v>44028</c:v>
                </c:pt>
                <c:pt idx="143">
                  <c:v>44029</c:v>
                </c:pt>
                <c:pt idx="144">
                  <c:v>44032</c:v>
                </c:pt>
                <c:pt idx="145">
                  <c:v>44033</c:v>
                </c:pt>
                <c:pt idx="146">
                  <c:v>44034</c:v>
                </c:pt>
                <c:pt idx="147">
                  <c:v>44035</c:v>
                </c:pt>
                <c:pt idx="148">
                  <c:v>44036</c:v>
                </c:pt>
                <c:pt idx="149">
                  <c:v>44039</c:v>
                </c:pt>
                <c:pt idx="150">
                  <c:v>44040</c:v>
                </c:pt>
                <c:pt idx="151">
                  <c:v>44041</c:v>
                </c:pt>
                <c:pt idx="152">
                  <c:v>44042</c:v>
                </c:pt>
                <c:pt idx="153">
                  <c:v>44043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3</c:v>
                </c:pt>
                <c:pt idx="160">
                  <c:v>44054</c:v>
                </c:pt>
                <c:pt idx="161">
                  <c:v>44055</c:v>
                </c:pt>
                <c:pt idx="162">
                  <c:v>44056</c:v>
                </c:pt>
                <c:pt idx="163">
                  <c:v>44057</c:v>
                </c:pt>
                <c:pt idx="164">
                  <c:v>44060</c:v>
                </c:pt>
                <c:pt idx="165">
                  <c:v>44061</c:v>
                </c:pt>
                <c:pt idx="166">
                  <c:v>44062</c:v>
                </c:pt>
                <c:pt idx="167">
                  <c:v>44063</c:v>
                </c:pt>
                <c:pt idx="168">
                  <c:v>44064</c:v>
                </c:pt>
                <c:pt idx="169">
                  <c:v>44067</c:v>
                </c:pt>
                <c:pt idx="170">
                  <c:v>44068</c:v>
                </c:pt>
                <c:pt idx="171">
                  <c:v>44069</c:v>
                </c:pt>
                <c:pt idx="172">
                  <c:v>44070</c:v>
                </c:pt>
                <c:pt idx="173">
                  <c:v>44071</c:v>
                </c:pt>
                <c:pt idx="174">
                  <c:v>44074</c:v>
                </c:pt>
                <c:pt idx="175">
                  <c:v>44075</c:v>
                </c:pt>
                <c:pt idx="176">
                  <c:v>44076</c:v>
                </c:pt>
                <c:pt idx="177">
                  <c:v>44077</c:v>
                </c:pt>
                <c:pt idx="178">
                  <c:v>44078</c:v>
                </c:pt>
                <c:pt idx="179">
                  <c:v>44081</c:v>
                </c:pt>
                <c:pt idx="180">
                  <c:v>44082</c:v>
                </c:pt>
                <c:pt idx="181">
                  <c:v>44083</c:v>
                </c:pt>
                <c:pt idx="182">
                  <c:v>44084</c:v>
                </c:pt>
                <c:pt idx="183">
                  <c:v>44085</c:v>
                </c:pt>
                <c:pt idx="184">
                  <c:v>44088</c:v>
                </c:pt>
                <c:pt idx="185">
                  <c:v>44089</c:v>
                </c:pt>
                <c:pt idx="186">
                  <c:v>44090</c:v>
                </c:pt>
                <c:pt idx="187">
                  <c:v>44091</c:v>
                </c:pt>
                <c:pt idx="188">
                  <c:v>44092</c:v>
                </c:pt>
                <c:pt idx="189">
                  <c:v>44095</c:v>
                </c:pt>
                <c:pt idx="190">
                  <c:v>44096</c:v>
                </c:pt>
                <c:pt idx="191">
                  <c:v>44097</c:v>
                </c:pt>
                <c:pt idx="192">
                  <c:v>44098</c:v>
                </c:pt>
                <c:pt idx="193">
                  <c:v>44099</c:v>
                </c:pt>
                <c:pt idx="194">
                  <c:v>44102</c:v>
                </c:pt>
                <c:pt idx="195">
                  <c:v>44103</c:v>
                </c:pt>
                <c:pt idx="196">
                  <c:v>44104</c:v>
                </c:pt>
                <c:pt idx="197">
                  <c:v>44105</c:v>
                </c:pt>
                <c:pt idx="198">
                  <c:v>44106</c:v>
                </c:pt>
                <c:pt idx="199">
                  <c:v>44109</c:v>
                </c:pt>
                <c:pt idx="200">
                  <c:v>44110</c:v>
                </c:pt>
                <c:pt idx="201">
                  <c:v>44111</c:v>
                </c:pt>
                <c:pt idx="202">
                  <c:v>44112</c:v>
                </c:pt>
                <c:pt idx="203">
                  <c:v>44113</c:v>
                </c:pt>
                <c:pt idx="204">
                  <c:v>44116</c:v>
                </c:pt>
                <c:pt idx="205">
                  <c:v>44117</c:v>
                </c:pt>
                <c:pt idx="206">
                  <c:v>44118</c:v>
                </c:pt>
                <c:pt idx="207">
                  <c:v>44119</c:v>
                </c:pt>
                <c:pt idx="208">
                  <c:v>44120</c:v>
                </c:pt>
                <c:pt idx="209">
                  <c:v>44123</c:v>
                </c:pt>
                <c:pt idx="210">
                  <c:v>44124</c:v>
                </c:pt>
                <c:pt idx="211">
                  <c:v>44125</c:v>
                </c:pt>
                <c:pt idx="212">
                  <c:v>44126</c:v>
                </c:pt>
                <c:pt idx="213">
                  <c:v>44127</c:v>
                </c:pt>
                <c:pt idx="214">
                  <c:v>44130</c:v>
                </c:pt>
                <c:pt idx="215">
                  <c:v>44131</c:v>
                </c:pt>
                <c:pt idx="216">
                  <c:v>44132</c:v>
                </c:pt>
                <c:pt idx="217">
                  <c:v>44133</c:v>
                </c:pt>
                <c:pt idx="218">
                  <c:v>44134</c:v>
                </c:pt>
                <c:pt idx="219">
                  <c:v>44137</c:v>
                </c:pt>
                <c:pt idx="220">
                  <c:v>44138</c:v>
                </c:pt>
                <c:pt idx="221">
                  <c:v>44139</c:v>
                </c:pt>
                <c:pt idx="222">
                  <c:v>44140</c:v>
                </c:pt>
                <c:pt idx="223">
                  <c:v>44141</c:v>
                </c:pt>
                <c:pt idx="224">
                  <c:v>44144</c:v>
                </c:pt>
                <c:pt idx="225">
                  <c:v>44145</c:v>
                </c:pt>
                <c:pt idx="226">
                  <c:v>44146</c:v>
                </c:pt>
                <c:pt idx="227">
                  <c:v>44147</c:v>
                </c:pt>
                <c:pt idx="228">
                  <c:v>44148</c:v>
                </c:pt>
                <c:pt idx="229">
                  <c:v>44151</c:v>
                </c:pt>
                <c:pt idx="230">
                  <c:v>44152</c:v>
                </c:pt>
                <c:pt idx="231">
                  <c:v>44153</c:v>
                </c:pt>
                <c:pt idx="232">
                  <c:v>44154</c:v>
                </c:pt>
                <c:pt idx="233">
                  <c:v>44155</c:v>
                </c:pt>
                <c:pt idx="234">
                  <c:v>44158</c:v>
                </c:pt>
                <c:pt idx="235">
                  <c:v>44159</c:v>
                </c:pt>
                <c:pt idx="236">
                  <c:v>44160</c:v>
                </c:pt>
                <c:pt idx="237">
                  <c:v>44161</c:v>
                </c:pt>
                <c:pt idx="238">
                  <c:v>44162</c:v>
                </c:pt>
                <c:pt idx="239">
                  <c:v>44165</c:v>
                </c:pt>
                <c:pt idx="240">
                  <c:v>44166</c:v>
                </c:pt>
                <c:pt idx="241">
                  <c:v>44167</c:v>
                </c:pt>
                <c:pt idx="242">
                  <c:v>44168</c:v>
                </c:pt>
                <c:pt idx="243">
                  <c:v>44169</c:v>
                </c:pt>
                <c:pt idx="244">
                  <c:v>44172</c:v>
                </c:pt>
                <c:pt idx="245">
                  <c:v>44173</c:v>
                </c:pt>
                <c:pt idx="246">
                  <c:v>44174</c:v>
                </c:pt>
                <c:pt idx="247">
                  <c:v>44175</c:v>
                </c:pt>
                <c:pt idx="248">
                  <c:v>44176</c:v>
                </c:pt>
                <c:pt idx="249">
                  <c:v>44179</c:v>
                </c:pt>
                <c:pt idx="250">
                  <c:v>44180</c:v>
                </c:pt>
                <c:pt idx="251">
                  <c:v>44181</c:v>
                </c:pt>
                <c:pt idx="252">
                  <c:v>44182</c:v>
                </c:pt>
                <c:pt idx="253">
                  <c:v>44183</c:v>
                </c:pt>
                <c:pt idx="254">
                  <c:v>44186</c:v>
                </c:pt>
                <c:pt idx="255">
                  <c:v>44187</c:v>
                </c:pt>
                <c:pt idx="256">
                  <c:v>44188</c:v>
                </c:pt>
                <c:pt idx="257">
                  <c:v>44189</c:v>
                </c:pt>
                <c:pt idx="258">
                  <c:v>44190</c:v>
                </c:pt>
                <c:pt idx="259">
                  <c:v>44193</c:v>
                </c:pt>
                <c:pt idx="260">
                  <c:v>44194</c:v>
                </c:pt>
                <c:pt idx="261">
                  <c:v>44195</c:v>
                </c:pt>
                <c:pt idx="262">
                  <c:v>44196</c:v>
                </c:pt>
                <c:pt idx="263">
                  <c:v>44197</c:v>
                </c:pt>
                <c:pt idx="264">
                  <c:v>44200</c:v>
                </c:pt>
                <c:pt idx="265">
                  <c:v>44201</c:v>
                </c:pt>
                <c:pt idx="266">
                  <c:v>44202</c:v>
                </c:pt>
                <c:pt idx="267">
                  <c:v>44203</c:v>
                </c:pt>
                <c:pt idx="268">
                  <c:v>44204</c:v>
                </c:pt>
                <c:pt idx="269">
                  <c:v>44207</c:v>
                </c:pt>
                <c:pt idx="270">
                  <c:v>44208</c:v>
                </c:pt>
                <c:pt idx="271">
                  <c:v>44209</c:v>
                </c:pt>
                <c:pt idx="272">
                  <c:v>44210</c:v>
                </c:pt>
                <c:pt idx="273">
                  <c:v>44211</c:v>
                </c:pt>
                <c:pt idx="274">
                  <c:v>44214</c:v>
                </c:pt>
                <c:pt idx="275">
                  <c:v>44215</c:v>
                </c:pt>
                <c:pt idx="276">
                  <c:v>44216</c:v>
                </c:pt>
                <c:pt idx="277">
                  <c:v>44217</c:v>
                </c:pt>
                <c:pt idx="278">
                  <c:v>44218</c:v>
                </c:pt>
                <c:pt idx="279">
                  <c:v>44221</c:v>
                </c:pt>
                <c:pt idx="280">
                  <c:v>44222</c:v>
                </c:pt>
                <c:pt idx="281">
                  <c:v>44223</c:v>
                </c:pt>
                <c:pt idx="282">
                  <c:v>44224</c:v>
                </c:pt>
                <c:pt idx="283">
                  <c:v>44225</c:v>
                </c:pt>
                <c:pt idx="284">
                  <c:v>44228</c:v>
                </c:pt>
                <c:pt idx="285">
                  <c:v>44229</c:v>
                </c:pt>
                <c:pt idx="286">
                  <c:v>44230</c:v>
                </c:pt>
                <c:pt idx="287">
                  <c:v>44231</c:v>
                </c:pt>
                <c:pt idx="288">
                  <c:v>44232</c:v>
                </c:pt>
                <c:pt idx="289">
                  <c:v>44235</c:v>
                </c:pt>
                <c:pt idx="290">
                  <c:v>44236</c:v>
                </c:pt>
                <c:pt idx="291">
                  <c:v>44237</c:v>
                </c:pt>
                <c:pt idx="292">
                  <c:v>44238</c:v>
                </c:pt>
                <c:pt idx="293">
                  <c:v>44239</c:v>
                </c:pt>
                <c:pt idx="294">
                  <c:v>44242</c:v>
                </c:pt>
                <c:pt idx="295">
                  <c:v>44243</c:v>
                </c:pt>
                <c:pt idx="296">
                  <c:v>44244</c:v>
                </c:pt>
                <c:pt idx="297">
                  <c:v>44245</c:v>
                </c:pt>
                <c:pt idx="298">
                  <c:v>44246</c:v>
                </c:pt>
                <c:pt idx="299">
                  <c:v>44249</c:v>
                </c:pt>
                <c:pt idx="300">
                  <c:v>44250</c:v>
                </c:pt>
                <c:pt idx="301">
                  <c:v>44251</c:v>
                </c:pt>
                <c:pt idx="302">
                  <c:v>44252</c:v>
                </c:pt>
                <c:pt idx="303">
                  <c:v>44253</c:v>
                </c:pt>
                <c:pt idx="304">
                  <c:v>44256</c:v>
                </c:pt>
                <c:pt idx="305">
                  <c:v>44257</c:v>
                </c:pt>
                <c:pt idx="306">
                  <c:v>44258</c:v>
                </c:pt>
                <c:pt idx="307">
                  <c:v>44259</c:v>
                </c:pt>
                <c:pt idx="308">
                  <c:v>44260</c:v>
                </c:pt>
                <c:pt idx="309">
                  <c:v>44263</c:v>
                </c:pt>
                <c:pt idx="310">
                  <c:v>44264</c:v>
                </c:pt>
                <c:pt idx="311">
                  <c:v>44265</c:v>
                </c:pt>
                <c:pt idx="312">
                  <c:v>44266</c:v>
                </c:pt>
                <c:pt idx="313">
                  <c:v>44267</c:v>
                </c:pt>
                <c:pt idx="314">
                  <c:v>44270</c:v>
                </c:pt>
                <c:pt idx="315">
                  <c:v>44271</c:v>
                </c:pt>
                <c:pt idx="316">
                  <c:v>44272</c:v>
                </c:pt>
                <c:pt idx="317">
                  <c:v>44273</c:v>
                </c:pt>
                <c:pt idx="318">
                  <c:v>44274</c:v>
                </c:pt>
                <c:pt idx="319">
                  <c:v>44277</c:v>
                </c:pt>
                <c:pt idx="320">
                  <c:v>44278</c:v>
                </c:pt>
                <c:pt idx="321">
                  <c:v>44279</c:v>
                </c:pt>
                <c:pt idx="322">
                  <c:v>44280</c:v>
                </c:pt>
                <c:pt idx="323">
                  <c:v>44281</c:v>
                </c:pt>
                <c:pt idx="324">
                  <c:v>44284</c:v>
                </c:pt>
                <c:pt idx="325">
                  <c:v>44285</c:v>
                </c:pt>
                <c:pt idx="326">
                  <c:v>44286</c:v>
                </c:pt>
                <c:pt idx="327">
                  <c:v>44287</c:v>
                </c:pt>
                <c:pt idx="328">
                  <c:v>44288</c:v>
                </c:pt>
                <c:pt idx="329">
                  <c:v>44291</c:v>
                </c:pt>
                <c:pt idx="330">
                  <c:v>44292</c:v>
                </c:pt>
                <c:pt idx="331">
                  <c:v>44293</c:v>
                </c:pt>
                <c:pt idx="332">
                  <c:v>44294</c:v>
                </c:pt>
                <c:pt idx="333">
                  <c:v>44295</c:v>
                </c:pt>
                <c:pt idx="334">
                  <c:v>44298</c:v>
                </c:pt>
                <c:pt idx="335">
                  <c:v>44299</c:v>
                </c:pt>
                <c:pt idx="336">
                  <c:v>44300</c:v>
                </c:pt>
                <c:pt idx="337">
                  <c:v>44301</c:v>
                </c:pt>
                <c:pt idx="338">
                  <c:v>44302</c:v>
                </c:pt>
                <c:pt idx="339">
                  <c:v>44305</c:v>
                </c:pt>
                <c:pt idx="340">
                  <c:v>44306</c:v>
                </c:pt>
                <c:pt idx="341">
                  <c:v>44307</c:v>
                </c:pt>
                <c:pt idx="342">
                  <c:v>44308</c:v>
                </c:pt>
                <c:pt idx="343">
                  <c:v>44309</c:v>
                </c:pt>
                <c:pt idx="344">
                  <c:v>44312</c:v>
                </c:pt>
                <c:pt idx="345">
                  <c:v>44313</c:v>
                </c:pt>
                <c:pt idx="346">
                  <c:v>44314</c:v>
                </c:pt>
                <c:pt idx="347">
                  <c:v>44315</c:v>
                </c:pt>
                <c:pt idx="348">
                  <c:v>44316</c:v>
                </c:pt>
                <c:pt idx="349">
                  <c:v>44319</c:v>
                </c:pt>
                <c:pt idx="350">
                  <c:v>44320</c:v>
                </c:pt>
                <c:pt idx="351">
                  <c:v>44321</c:v>
                </c:pt>
                <c:pt idx="352">
                  <c:v>44322</c:v>
                </c:pt>
                <c:pt idx="353">
                  <c:v>44323</c:v>
                </c:pt>
                <c:pt idx="354">
                  <c:v>44326</c:v>
                </c:pt>
                <c:pt idx="355">
                  <c:v>44327</c:v>
                </c:pt>
                <c:pt idx="356">
                  <c:v>44328</c:v>
                </c:pt>
                <c:pt idx="357">
                  <c:v>44329</c:v>
                </c:pt>
                <c:pt idx="358">
                  <c:v>44330</c:v>
                </c:pt>
                <c:pt idx="359">
                  <c:v>44333</c:v>
                </c:pt>
                <c:pt idx="360">
                  <c:v>44334</c:v>
                </c:pt>
                <c:pt idx="361">
                  <c:v>44335</c:v>
                </c:pt>
                <c:pt idx="362">
                  <c:v>44336</c:v>
                </c:pt>
                <c:pt idx="363">
                  <c:v>44337</c:v>
                </c:pt>
                <c:pt idx="364">
                  <c:v>44340</c:v>
                </c:pt>
                <c:pt idx="365">
                  <c:v>44341</c:v>
                </c:pt>
                <c:pt idx="366">
                  <c:v>44342</c:v>
                </c:pt>
                <c:pt idx="367">
                  <c:v>44343</c:v>
                </c:pt>
                <c:pt idx="368">
                  <c:v>44344</c:v>
                </c:pt>
                <c:pt idx="369">
                  <c:v>44347</c:v>
                </c:pt>
                <c:pt idx="370">
                  <c:v>44348</c:v>
                </c:pt>
                <c:pt idx="371">
                  <c:v>44349</c:v>
                </c:pt>
                <c:pt idx="372">
                  <c:v>44350</c:v>
                </c:pt>
                <c:pt idx="373">
                  <c:v>44351</c:v>
                </c:pt>
                <c:pt idx="374">
                  <c:v>44354</c:v>
                </c:pt>
                <c:pt idx="375">
                  <c:v>44355</c:v>
                </c:pt>
                <c:pt idx="376">
                  <c:v>44356</c:v>
                </c:pt>
                <c:pt idx="377">
                  <c:v>44357</c:v>
                </c:pt>
                <c:pt idx="378">
                  <c:v>44358</c:v>
                </c:pt>
                <c:pt idx="379">
                  <c:v>44361</c:v>
                </c:pt>
                <c:pt idx="380">
                  <c:v>44362</c:v>
                </c:pt>
                <c:pt idx="381">
                  <c:v>44363</c:v>
                </c:pt>
                <c:pt idx="382">
                  <c:v>44364</c:v>
                </c:pt>
                <c:pt idx="383">
                  <c:v>44365</c:v>
                </c:pt>
                <c:pt idx="384">
                  <c:v>44368</c:v>
                </c:pt>
                <c:pt idx="385">
                  <c:v>44369</c:v>
                </c:pt>
                <c:pt idx="386">
                  <c:v>44370</c:v>
                </c:pt>
                <c:pt idx="387">
                  <c:v>44371</c:v>
                </c:pt>
                <c:pt idx="388">
                  <c:v>44372</c:v>
                </c:pt>
                <c:pt idx="389">
                  <c:v>44375</c:v>
                </c:pt>
                <c:pt idx="390">
                  <c:v>44376</c:v>
                </c:pt>
                <c:pt idx="391">
                  <c:v>44377</c:v>
                </c:pt>
                <c:pt idx="392">
                  <c:v>44378</c:v>
                </c:pt>
                <c:pt idx="393">
                  <c:v>44379</c:v>
                </c:pt>
                <c:pt idx="394">
                  <c:v>44382</c:v>
                </c:pt>
                <c:pt idx="395">
                  <c:v>44383</c:v>
                </c:pt>
                <c:pt idx="396">
                  <c:v>44384</c:v>
                </c:pt>
                <c:pt idx="397">
                  <c:v>44385</c:v>
                </c:pt>
                <c:pt idx="398">
                  <c:v>44386</c:v>
                </c:pt>
                <c:pt idx="399">
                  <c:v>44389</c:v>
                </c:pt>
                <c:pt idx="400">
                  <c:v>44390</c:v>
                </c:pt>
                <c:pt idx="401">
                  <c:v>44391</c:v>
                </c:pt>
                <c:pt idx="402">
                  <c:v>44392</c:v>
                </c:pt>
                <c:pt idx="403">
                  <c:v>44393</c:v>
                </c:pt>
                <c:pt idx="404">
                  <c:v>44396</c:v>
                </c:pt>
                <c:pt idx="405">
                  <c:v>44397</c:v>
                </c:pt>
                <c:pt idx="406">
                  <c:v>44398</c:v>
                </c:pt>
                <c:pt idx="407">
                  <c:v>44399</c:v>
                </c:pt>
                <c:pt idx="408">
                  <c:v>44400</c:v>
                </c:pt>
                <c:pt idx="409">
                  <c:v>44403</c:v>
                </c:pt>
                <c:pt idx="410">
                  <c:v>44404</c:v>
                </c:pt>
                <c:pt idx="411">
                  <c:v>44405</c:v>
                </c:pt>
                <c:pt idx="412">
                  <c:v>44406</c:v>
                </c:pt>
                <c:pt idx="413">
                  <c:v>44407</c:v>
                </c:pt>
                <c:pt idx="414">
                  <c:v>44410</c:v>
                </c:pt>
                <c:pt idx="415">
                  <c:v>44411</c:v>
                </c:pt>
                <c:pt idx="416">
                  <c:v>44412</c:v>
                </c:pt>
                <c:pt idx="417">
                  <c:v>44413</c:v>
                </c:pt>
                <c:pt idx="418">
                  <c:v>44414</c:v>
                </c:pt>
                <c:pt idx="419">
                  <c:v>44417</c:v>
                </c:pt>
                <c:pt idx="420">
                  <c:v>44418</c:v>
                </c:pt>
                <c:pt idx="421">
                  <c:v>44419</c:v>
                </c:pt>
                <c:pt idx="422">
                  <c:v>44420</c:v>
                </c:pt>
                <c:pt idx="423">
                  <c:v>44421</c:v>
                </c:pt>
                <c:pt idx="424">
                  <c:v>44424</c:v>
                </c:pt>
                <c:pt idx="425">
                  <c:v>44425</c:v>
                </c:pt>
                <c:pt idx="426">
                  <c:v>44426</c:v>
                </c:pt>
                <c:pt idx="427">
                  <c:v>44427</c:v>
                </c:pt>
                <c:pt idx="428">
                  <c:v>44428</c:v>
                </c:pt>
                <c:pt idx="429">
                  <c:v>44431</c:v>
                </c:pt>
                <c:pt idx="430">
                  <c:v>44432</c:v>
                </c:pt>
                <c:pt idx="431">
                  <c:v>44433</c:v>
                </c:pt>
                <c:pt idx="432">
                  <c:v>44434</c:v>
                </c:pt>
                <c:pt idx="433">
                  <c:v>44435</c:v>
                </c:pt>
                <c:pt idx="434">
                  <c:v>44438</c:v>
                </c:pt>
                <c:pt idx="435">
                  <c:v>44439</c:v>
                </c:pt>
                <c:pt idx="436">
                  <c:v>44440</c:v>
                </c:pt>
                <c:pt idx="437">
                  <c:v>44441</c:v>
                </c:pt>
                <c:pt idx="438">
                  <c:v>44442</c:v>
                </c:pt>
                <c:pt idx="439">
                  <c:v>44445</c:v>
                </c:pt>
                <c:pt idx="440">
                  <c:v>44446</c:v>
                </c:pt>
                <c:pt idx="441">
                  <c:v>44447</c:v>
                </c:pt>
                <c:pt idx="442">
                  <c:v>44448</c:v>
                </c:pt>
                <c:pt idx="443">
                  <c:v>44449</c:v>
                </c:pt>
                <c:pt idx="444">
                  <c:v>44452</c:v>
                </c:pt>
                <c:pt idx="445">
                  <c:v>44453</c:v>
                </c:pt>
                <c:pt idx="446">
                  <c:v>44454</c:v>
                </c:pt>
                <c:pt idx="447">
                  <c:v>44455</c:v>
                </c:pt>
                <c:pt idx="448">
                  <c:v>44456</c:v>
                </c:pt>
                <c:pt idx="449">
                  <c:v>44459</c:v>
                </c:pt>
                <c:pt idx="450">
                  <c:v>44460</c:v>
                </c:pt>
                <c:pt idx="451">
                  <c:v>44461</c:v>
                </c:pt>
                <c:pt idx="452">
                  <c:v>44462</c:v>
                </c:pt>
                <c:pt idx="453">
                  <c:v>44463</c:v>
                </c:pt>
                <c:pt idx="454">
                  <c:v>44466</c:v>
                </c:pt>
                <c:pt idx="455">
                  <c:v>44467</c:v>
                </c:pt>
                <c:pt idx="456">
                  <c:v>44468</c:v>
                </c:pt>
                <c:pt idx="457">
                  <c:v>44469</c:v>
                </c:pt>
                <c:pt idx="458">
                  <c:v>44470</c:v>
                </c:pt>
                <c:pt idx="459">
                  <c:v>44473</c:v>
                </c:pt>
                <c:pt idx="460">
                  <c:v>44474</c:v>
                </c:pt>
                <c:pt idx="461">
                  <c:v>44475</c:v>
                </c:pt>
                <c:pt idx="462">
                  <c:v>44476</c:v>
                </c:pt>
                <c:pt idx="463">
                  <c:v>44477</c:v>
                </c:pt>
                <c:pt idx="464">
                  <c:v>44480</c:v>
                </c:pt>
                <c:pt idx="465">
                  <c:v>44481</c:v>
                </c:pt>
                <c:pt idx="466">
                  <c:v>44482</c:v>
                </c:pt>
                <c:pt idx="467">
                  <c:v>44483</c:v>
                </c:pt>
                <c:pt idx="468">
                  <c:v>44484</c:v>
                </c:pt>
                <c:pt idx="469">
                  <c:v>44487</c:v>
                </c:pt>
                <c:pt idx="470">
                  <c:v>44488</c:v>
                </c:pt>
                <c:pt idx="471">
                  <c:v>44489</c:v>
                </c:pt>
                <c:pt idx="472">
                  <c:v>44490</c:v>
                </c:pt>
                <c:pt idx="473">
                  <c:v>44491</c:v>
                </c:pt>
                <c:pt idx="474">
                  <c:v>44494</c:v>
                </c:pt>
                <c:pt idx="475">
                  <c:v>44495</c:v>
                </c:pt>
                <c:pt idx="476">
                  <c:v>44496</c:v>
                </c:pt>
                <c:pt idx="477">
                  <c:v>44497</c:v>
                </c:pt>
                <c:pt idx="478">
                  <c:v>44498</c:v>
                </c:pt>
                <c:pt idx="479">
                  <c:v>44501</c:v>
                </c:pt>
                <c:pt idx="480">
                  <c:v>44502</c:v>
                </c:pt>
                <c:pt idx="481">
                  <c:v>44503</c:v>
                </c:pt>
                <c:pt idx="482">
                  <c:v>44504</c:v>
                </c:pt>
                <c:pt idx="483">
                  <c:v>44505</c:v>
                </c:pt>
                <c:pt idx="484">
                  <c:v>44508</c:v>
                </c:pt>
                <c:pt idx="485">
                  <c:v>44509</c:v>
                </c:pt>
                <c:pt idx="486">
                  <c:v>44510</c:v>
                </c:pt>
                <c:pt idx="487">
                  <c:v>44511</c:v>
                </c:pt>
                <c:pt idx="488">
                  <c:v>44512</c:v>
                </c:pt>
                <c:pt idx="489">
                  <c:v>44515</c:v>
                </c:pt>
                <c:pt idx="490">
                  <c:v>44516</c:v>
                </c:pt>
                <c:pt idx="491">
                  <c:v>44517</c:v>
                </c:pt>
                <c:pt idx="492">
                  <c:v>44518</c:v>
                </c:pt>
                <c:pt idx="493">
                  <c:v>44519</c:v>
                </c:pt>
                <c:pt idx="494">
                  <c:v>44522</c:v>
                </c:pt>
                <c:pt idx="495">
                  <c:v>44523</c:v>
                </c:pt>
                <c:pt idx="496">
                  <c:v>44524</c:v>
                </c:pt>
                <c:pt idx="497">
                  <c:v>44525</c:v>
                </c:pt>
                <c:pt idx="498">
                  <c:v>44526</c:v>
                </c:pt>
                <c:pt idx="499">
                  <c:v>44529</c:v>
                </c:pt>
                <c:pt idx="500">
                  <c:v>44530</c:v>
                </c:pt>
                <c:pt idx="501">
                  <c:v>44531</c:v>
                </c:pt>
                <c:pt idx="502">
                  <c:v>44532</c:v>
                </c:pt>
                <c:pt idx="503">
                  <c:v>44533</c:v>
                </c:pt>
                <c:pt idx="504">
                  <c:v>44536</c:v>
                </c:pt>
                <c:pt idx="505">
                  <c:v>44537</c:v>
                </c:pt>
                <c:pt idx="506">
                  <c:v>44538</c:v>
                </c:pt>
                <c:pt idx="507">
                  <c:v>44539</c:v>
                </c:pt>
                <c:pt idx="508">
                  <c:v>44540</c:v>
                </c:pt>
                <c:pt idx="509">
                  <c:v>44543</c:v>
                </c:pt>
                <c:pt idx="510">
                  <c:v>44544</c:v>
                </c:pt>
                <c:pt idx="511">
                  <c:v>44545</c:v>
                </c:pt>
                <c:pt idx="512">
                  <c:v>44546</c:v>
                </c:pt>
                <c:pt idx="513">
                  <c:v>44547</c:v>
                </c:pt>
                <c:pt idx="514">
                  <c:v>44550</c:v>
                </c:pt>
                <c:pt idx="515">
                  <c:v>44551</c:v>
                </c:pt>
                <c:pt idx="516">
                  <c:v>44552</c:v>
                </c:pt>
                <c:pt idx="517">
                  <c:v>44553</c:v>
                </c:pt>
                <c:pt idx="518">
                  <c:v>44554</c:v>
                </c:pt>
                <c:pt idx="519">
                  <c:v>44557</c:v>
                </c:pt>
                <c:pt idx="520">
                  <c:v>44558</c:v>
                </c:pt>
                <c:pt idx="521">
                  <c:v>44559</c:v>
                </c:pt>
                <c:pt idx="522">
                  <c:v>44560</c:v>
                </c:pt>
                <c:pt idx="523">
                  <c:v>44561</c:v>
                </c:pt>
                <c:pt idx="524">
                  <c:v>44564</c:v>
                </c:pt>
                <c:pt idx="525">
                  <c:v>44565</c:v>
                </c:pt>
                <c:pt idx="526">
                  <c:v>44566</c:v>
                </c:pt>
                <c:pt idx="527">
                  <c:v>44567</c:v>
                </c:pt>
                <c:pt idx="528">
                  <c:v>44568</c:v>
                </c:pt>
                <c:pt idx="529">
                  <c:v>44571</c:v>
                </c:pt>
                <c:pt idx="530">
                  <c:v>44572</c:v>
                </c:pt>
                <c:pt idx="531">
                  <c:v>44573</c:v>
                </c:pt>
                <c:pt idx="532">
                  <c:v>44574</c:v>
                </c:pt>
                <c:pt idx="533">
                  <c:v>44575</c:v>
                </c:pt>
                <c:pt idx="534">
                  <c:v>44578</c:v>
                </c:pt>
                <c:pt idx="535">
                  <c:v>44579</c:v>
                </c:pt>
                <c:pt idx="536">
                  <c:v>44580</c:v>
                </c:pt>
                <c:pt idx="537">
                  <c:v>44581</c:v>
                </c:pt>
                <c:pt idx="538">
                  <c:v>44582</c:v>
                </c:pt>
                <c:pt idx="539">
                  <c:v>44585</c:v>
                </c:pt>
                <c:pt idx="540">
                  <c:v>44586</c:v>
                </c:pt>
                <c:pt idx="541">
                  <c:v>44587</c:v>
                </c:pt>
                <c:pt idx="542">
                  <c:v>44588</c:v>
                </c:pt>
                <c:pt idx="543">
                  <c:v>44589</c:v>
                </c:pt>
                <c:pt idx="544">
                  <c:v>44592</c:v>
                </c:pt>
                <c:pt idx="545">
                  <c:v>44593</c:v>
                </c:pt>
                <c:pt idx="546">
                  <c:v>44594</c:v>
                </c:pt>
                <c:pt idx="547">
                  <c:v>44595</c:v>
                </c:pt>
                <c:pt idx="548">
                  <c:v>44596</c:v>
                </c:pt>
                <c:pt idx="549">
                  <c:v>44599</c:v>
                </c:pt>
                <c:pt idx="550">
                  <c:v>44600</c:v>
                </c:pt>
                <c:pt idx="551">
                  <c:v>44601</c:v>
                </c:pt>
                <c:pt idx="552">
                  <c:v>44602</c:v>
                </c:pt>
                <c:pt idx="553">
                  <c:v>44603</c:v>
                </c:pt>
                <c:pt idx="554">
                  <c:v>44606</c:v>
                </c:pt>
                <c:pt idx="555">
                  <c:v>44607</c:v>
                </c:pt>
                <c:pt idx="556">
                  <c:v>44608</c:v>
                </c:pt>
                <c:pt idx="557">
                  <c:v>44609</c:v>
                </c:pt>
                <c:pt idx="558">
                  <c:v>44610</c:v>
                </c:pt>
                <c:pt idx="559">
                  <c:v>44613</c:v>
                </c:pt>
                <c:pt idx="560">
                  <c:v>44614</c:v>
                </c:pt>
                <c:pt idx="561">
                  <c:v>44615</c:v>
                </c:pt>
                <c:pt idx="562">
                  <c:v>44616</c:v>
                </c:pt>
                <c:pt idx="563">
                  <c:v>44617</c:v>
                </c:pt>
                <c:pt idx="564">
                  <c:v>44620</c:v>
                </c:pt>
                <c:pt idx="565">
                  <c:v>44621</c:v>
                </c:pt>
                <c:pt idx="566">
                  <c:v>44622</c:v>
                </c:pt>
                <c:pt idx="567">
                  <c:v>44623</c:v>
                </c:pt>
                <c:pt idx="568">
                  <c:v>44624</c:v>
                </c:pt>
                <c:pt idx="569">
                  <c:v>44627</c:v>
                </c:pt>
                <c:pt idx="570">
                  <c:v>44628</c:v>
                </c:pt>
                <c:pt idx="571">
                  <c:v>44629</c:v>
                </c:pt>
                <c:pt idx="572">
                  <c:v>44630</c:v>
                </c:pt>
                <c:pt idx="573">
                  <c:v>44631</c:v>
                </c:pt>
                <c:pt idx="574">
                  <c:v>44634</c:v>
                </c:pt>
                <c:pt idx="575">
                  <c:v>44635</c:v>
                </c:pt>
                <c:pt idx="576">
                  <c:v>44636</c:v>
                </c:pt>
                <c:pt idx="577">
                  <c:v>44637</c:v>
                </c:pt>
                <c:pt idx="578">
                  <c:v>44638</c:v>
                </c:pt>
                <c:pt idx="579">
                  <c:v>44641</c:v>
                </c:pt>
                <c:pt idx="580">
                  <c:v>44642</c:v>
                </c:pt>
                <c:pt idx="581">
                  <c:v>44643</c:v>
                </c:pt>
                <c:pt idx="582">
                  <c:v>44644</c:v>
                </c:pt>
                <c:pt idx="583">
                  <c:v>44645</c:v>
                </c:pt>
                <c:pt idx="584">
                  <c:v>44648</c:v>
                </c:pt>
                <c:pt idx="585">
                  <c:v>44649</c:v>
                </c:pt>
                <c:pt idx="586">
                  <c:v>44650</c:v>
                </c:pt>
                <c:pt idx="587">
                  <c:v>44651</c:v>
                </c:pt>
                <c:pt idx="588">
                  <c:v>44652</c:v>
                </c:pt>
                <c:pt idx="589">
                  <c:v>44653</c:v>
                </c:pt>
                <c:pt idx="590">
                  <c:v>44654</c:v>
                </c:pt>
                <c:pt idx="591">
                  <c:v>44655</c:v>
                </c:pt>
                <c:pt idx="592">
                  <c:v>44656</c:v>
                </c:pt>
                <c:pt idx="593">
                  <c:v>44657</c:v>
                </c:pt>
                <c:pt idx="594">
                  <c:v>44658</c:v>
                </c:pt>
                <c:pt idx="595">
                  <c:v>44659</c:v>
                </c:pt>
              </c:numCache>
            </c:numRef>
          </c:cat>
          <c:val>
            <c:numRef>
              <c:f>'17.'!$B$9:$B$604</c:f>
              <c:numCache>
                <c:formatCode>#,##0.00</c:formatCode>
                <c:ptCount val="596"/>
                <c:pt idx="0">
                  <c:v>19.444462748214285</c:v>
                </c:pt>
                <c:pt idx="1">
                  <c:v>19.369511318452382</c:v>
                </c:pt>
                <c:pt idx="2">
                  <c:v>19.31835805654762</c:v>
                </c:pt>
                <c:pt idx="3">
                  <c:v>19.397674116071428</c:v>
                </c:pt>
                <c:pt idx="4">
                  <c:v>19.425023829761905</c:v>
                </c:pt>
                <c:pt idx="5">
                  <c:v>19.425453484523814</c:v>
                </c:pt>
                <c:pt idx="6">
                  <c:v>19.365295186309524</c:v>
                </c:pt>
                <c:pt idx="7">
                  <c:v>19.30847463869048</c:v>
                </c:pt>
                <c:pt idx="8">
                  <c:v>19.181735519642857</c:v>
                </c:pt>
                <c:pt idx="9">
                  <c:v>19.119557866071428</c:v>
                </c:pt>
                <c:pt idx="10">
                  <c:v>19.042720437500002</c:v>
                </c:pt>
                <c:pt idx="11">
                  <c:v>18.940236247023812</c:v>
                </c:pt>
                <c:pt idx="12">
                  <c:v>18.877918389880953</c:v>
                </c:pt>
                <c:pt idx="13">
                  <c:v>18.856751342261905</c:v>
                </c:pt>
                <c:pt idx="14">
                  <c:v>18.949377010119051</c:v>
                </c:pt>
                <c:pt idx="15">
                  <c:v>19.0442177125</c:v>
                </c:pt>
                <c:pt idx="16">
                  <c:v>19.145549366666671</c:v>
                </c:pt>
                <c:pt idx="17">
                  <c:v>19.304814722619049</c:v>
                </c:pt>
                <c:pt idx="18">
                  <c:v>19.441640270833336</c:v>
                </c:pt>
                <c:pt idx="19">
                  <c:v>19.576045190476194</c:v>
                </c:pt>
                <c:pt idx="20">
                  <c:v>19.623695178571431</c:v>
                </c:pt>
                <c:pt idx="21">
                  <c:v>19.726865416666666</c:v>
                </c:pt>
                <c:pt idx="22">
                  <c:v>19.809445142857143</c:v>
                </c:pt>
                <c:pt idx="23">
                  <c:v>19.896498714285713</c:v>
                </c:pt>
                <c:pt idx="24">
                  <c:v>19.766462999999998</c:v>
                </c:pt>
                <c:pt idx="25">
                  <c:v>19.684312976190476</c:v>
                </c:pt>
                <c:pt idx="26">
                  <c:v>19.672681999999998</c:v>
                </c:pt>
                <c:pt idx="27">
                  <c:v>19.670387964285716</c:v>
                </c:pt>
                <c:pt idx="28">
                  <c:v>19.722920119047622</c:v>
                </c:pt>
                <c:pt idx="29">
                  <c:v>19.827816559523807</c:v>
                </c:pt>
                <c:pt idx="30">
                  <c:v>19.890973702380954</c:v>
                </c:pt>
                <c:pt idx="31">
                  <c:v>19.970145130952382</c:v>
                </c:pt>
                <c:pt idx="32">
                  <c:v>20.015853464285712</c:v>
                </c:pt>
                <c:pt idx="33">
                  <c:v>20.043182047619048</c:v>
                </c:pt>
                <c:pt idx="34">
                  <c:v>20.114813011904761</c:v>
                </c:pt>
                <c:pt idx="35">
                  <c:v>20.063597523809523</c:v>
                </c:pt>
                <c:pt idx="36">
                  <c:v>20.019957047619048</c:v>
                </c:pt>
                <c:pt idx="37">
                  <c:v>20.063776095238094</c:v>
                </c:pt>
                <c:pt idx="38">
                  <c:v>20.082603464285715</c:v>
                </c:pt>
                <c:pt idx="39">
                  <c:v>20.165261773809526</c:v>
                </c:pt>
                <c:pt idx="40">
                  <c:v>20.187709369047617</c:v>
                </c:pt>
                <c:pt idx="41">
                  <c:v>20.326924857142856</c:v>
                </c:pt>
                <c:pt idx="42">
                  <c:v>20.532921261904761</c:v>
                </c:pt>
                <c:pt idx="43">
                  <c:v>20.851677261904761</c:v>
                </c:pt>
                <c:pt idx="44">
                  <c:v>21.122021285714286</c:v>
                </c:pt>
                <c:pt idx="45">
                  <c:v>21.372192738095237</c:v>
                </c:pt>
                <c:pt idx="46">
                  <c:v>21.575318964285714</c:v>
                </c:pt>
                <c:pt idx="47">
                  <c:v>21.785497523809525</c:v>
                </c:pt>
                <c:pt idx="48">
                  <c:v>22.030579619047622</c:v>
                </c:pt>
                <c:pt idx="49">
                  <c:v>22.521043892857143</c:v>
                </c:pt>
                <c:pt idx="50">
                  <c:v>22.820927226190477</c:v>
                </c:pt>
                <c:pt idx="51">
                  <c:v>23.073686714285714</c:v>
                </c:pt>
                <c:pt idx="52">
                  <c:v>23.351229607142855</c:v>
                </c:pt>
                <c:pt idx="53">
                  <c:v>23.676480833333329</c:v>
                </c:pt>
                <c:pt idx="54">
                  <c:v>24.492833214285717</c:v>
                </c:pt>
                <c:pt idx="55">
                  <c:v>25.006362964285714</c:v>
                </c:pt>
                <c:pt idx="56">
                  <c:v>25.513781999999999</c:v>
                </c:pt>
                <c:pt idx="57">
                  <c:v>26.109934440476188</c:v>
                </c:pt>
                <c:pt idx="58">
                  <c:v>26.675833226190477</c:v>
                </c:pt>
                <c:pt idx="59">
                  <c:v>27.340352273809522</c:v>
                </c:pt>
                <c:pt idx="60">
                  <c:v>27.815636821428573</c:v>
                </c:pt>
                <c:pt idx="61">
                  <c:v>28.382643964285716</c:v>
                </c:pt>
                <c:pt idx="62">
                  <c:v>28.915043952380952</c:v>
                </c:pt>
                <c:pt idx="63">
                  <c:v>29.469477285714284</c:v>
                </c:pt>
                <c:pt idx="64">
                  <c:v>29.88546776190476</c:v>
                </c:pt>
                <c:pt idx="65">
                  <c:v>30.208236833333331</c:v>
                </c:pt>
                <c:pt idx="66">
                  <c:v>30.553444000000002</c:v>
                </c:pt>
                <c:pt idx="67">
                  <c:v>31.011441595238097</c:v>
                </c:pt>
                <c:pt idx="68">
                  <c:v>31.474490428571428</c:v>
                </c:pt>
                <c:pt idx="69">
                  <c:v>31.784022583333339</c:v>
                </c:pt>
                <c:pt idx="70">
                  <c:v>31.671923809523811</c:v>
                </c:pt>
                <c:pt idx="71">
                  <c:v>31.697671428571432</c:v>
                </c:pt>
                <c:pt idx="72">
                  <c:v>31.724535750000001</c:v>
                </c:pt>
                <c:pt idx="73">
                  <c:v>31.688409559523809</c:v>
                </c:pt>
                <c:pt idx="74">
                  <c:v>31.591273845238096</c:v>
                </c:pt>
                <c:pt idx="75">
                  <c:v>31.133676202380954</c:v>
                </c:pt>
                <c:pt idx="76">
                  <c:v>31.038839309523809</c:v>
                </c:pt>
                <c:pt idx="77">
                  <c:v>30.955990523809525</c:v>
                </c:pt>
                <c:pt idx="78">
                  <c:v>30.766826202380951</c:v>
                </c:pt>
                <c:pt idx="79">
                  <c:v>30.443676226190476</c:v>
                </c:pt>
                <c:pt idx="80">
                  <c:v>30.064600059523812</c:v>
                </c:pt>
                <c:pt idx="81">
                  <c:v>29.814936952380954</c:v>
                </c:pt>
                <c:pt idx="82">
                  <c:v>29.520431047619049</c:v>
                </c:pt>
                <c:pt idx="83">
                  <c:v>29.27049651190476</c:v>
                </c:pt>
                <c:pt idx="84">
                  <c:v>28.936226261904761</c:v>
                </c:pt>
                <c:pt idx="85">
                  <c:v>28.668622654761904</c:v>
                </c:pt>
                <c:pt idx="86">
                  <c:v>28.514166678571431</c:v>
                </c:pt>
                <c:pt idx="87">
                  <c:v>28.335313071428576</c:v>
                </c:pt>
                <c:pt idx="88">
                  <c:v>28.100169059523811</c:v>
                </c:pt>
                <c:pt idx="89">
                  <c:v>27.862442833333336</c:v>
                </c:pt>
                <c:pt idx="90">
                  <c:v>27.786326202380959</c:v>
                </c:pt>
                <c:pt idx="91">
                  <c:v>27.820160690476193</c:v>
                </c:pt>
                <c:pt idx="92">
                  <c:v>27.92054516666667</c:v>
                </c:pt>
                <c:pt idx="93">
                  <c:v>27.971665428571427</c:v>
                </c:pt>
                <c:pt idx="94">
                  <c:v>28.040364261904763</c:v>
                </c:pt>
                <c:pt idx="95">
                  <c:v>28.067473785714284</c:v>
                </c:pt>
                <c:pt idx="96">
                  <c:v>28.010339309523811</c:v>
                </c:pt>
                <c:pt idx="97">
                  <c:v>27.884751202380954</c:v>
                </c:pt>
                <c:pt idx="98">
                  <c:v>27.81292619047619</c:v>
                </c:pt>
                <c:pt idx="99">
                  <c:v>27.65535238095238</c:v>
                </c:pt>
                <c:pt idx="100">
                  <c:v>27.474266654761905</c:v>
                </c:pt>
                <c:pt idx="101">
                  <c:v>27.239929750000002</c:v>
                </c:pt>
                <c:pt idx="102">
                  <c:v>27.011484523809525</c:v>
                </c:pt>
                <c:pt idx="103">
                  <c:v>26.73729638095238</c:v>
                </c:pt>
                <c:pt idx="104">
                  <c:v>26.430791607142858</c:v>
                </c:pt>
                <c:pt idx="105">
                  <c:v>26.025042797619047</c:v>
                </c:pt>
                <c:pt idx="106">
                  <c:v>25.636018999999997</c:v>
                </c:pt>
                <c:pt idx="107">
                  <c:v>25.286284488095237</c:v>
                </c:pt>
                <c:pt idx="108">
                  <c:v>25.032661880952379</c:v>
                </c:pt>
                <c:pt idx="109">
                  <c:v>24.795697595238096</c:v>
                </c:pt>
                <c:pt idx="110">
                  <c:v>24.574520238095236</c:v>
                </c:pt>
                <c:pt idx="111">
                  <c:v>24.303996452380954</c:v>
                </c:pt>
                <c:pt idx="112">
                  <c:v>24.043732178571432</c:v>
                </c:pt>
                <c:pt idx="113">
                  <c:v>23.77248217857143</c:v>
                </c:pt>
                <c:pt idx="114">
                  <c:v>23.59519525</c:v>
                </c:pt>
                <c:pt idx="115">
                  <c:v>23.463474976190476</c:v>
                </c:pt>
                <c:pt idx="116">
                  <c:v>23.32084161904762</c:v>
                </c:pt>
                <c:pt idx="117">
                  <c:v>23.246298738095238</c:v>
                </c:pt>
                <c:pt idx="118">
                  <c:v>23.206019011904761</c:v>
                </c:pt>
                <c:pt idx="119">
                  <c:v>23.144995154761904</c:v>
                </c:pt>
                <c:pt idx="120">
                  <c:v>23.107628476190474</c:v>
                </c:pt>
                <c:pt idx="121">
                  <c:v>23.236188011904762</c:v>
                </c:pt>
                <c:pt idx="122">
                  <c:v>23.339924928571428</c:v>
                </c:pt>
                <c:pt idx="123">
                  <c:v>23.44284157142857</c:v>
                </c:pt>
                <c:pt idx="124">
                  <c:v>23.57517851190476</c:v>
                </c:pt>
                <c:pt idx="125">
                  <c:v>23.729857047619049</c:v>
                </c:pt>
                <c:pt idx="126">
                  <c:v>23.994217750000001</c:v>
                </c:pt>
                <c:pt idx="127">
                  <c:v>24.197514190476188</c:v>
                </c:pt>
                <c:pt idx="128">
                  <c:v>24.354390392857141</c:v>
                </c:pt>
                <c:pt idx="129">
                  <c:v>24.487437999999997</c:v>
                </c:pt>
                <c:pt idx="130">
                  <c:v>24.652712952380956</c:v>
                </c:pt>
                <c:pt idx="131">
                  <c:v>24.659622464285718</c:v>
                </c:pt>
                <c:pt idx="132">
                  <c:v>24.693656952380955</c:v>
                </c:pt>
                <c:pt idx="133">
                  <c:v>24.689203357142858</c:v>
                </c:pt>
                <c:pt idx="134">
                  <c:v>24.629551023809526</c:v>
                </c:pt>
                <c:pt idx="135">
                  <c:v>24.596345059523806</c:v>
                </c:pt>
                <c:pt idx="136">
                  <c:v>24.521072452380949</c:v>
                </c:pt>
                <c:pt idx="137">
                  <c:v>24.459840333333332</c:v>
                </c:pt>
                <c:pt idx="138">
                  <c:v>24.287768916666664</c:v>
                </c:pt>
                <c:pt idx="139">
                  <c:v>24.042703416666669</c:v>
                </c:pt>
                <c:pt idx="140">
                  <c:v>23.807179630952383</c:v>
                </c:pt>
                <c:pt idx="141">
                  <c:v>23.636355809523806</c:v>
                </c:pt>
                <c:pt idx="142">
                  <c:v>23.43460820238095</c:v>
                </c:pt>
                <c:pt idx="143">
                  <c:v>23.216160595238097</c:v>
                </c:pt>
                <c:pt idx="144">
                  <c:v>23.005805857142857</c:v>
                </c:pt>
                <c:pt idx="145">
                  <c:v>22.742199904761907</c:v>
                </c:pt>
                <c:pt idx="146">
                  <c:v>22.50484877380952</c:v>
                </c:pt>
                <c:pt idx="147">
                  <c:v>22.226629761904761</c:v>
                </c:pt>
                <c:pt idx="148">
                  <c:v>21.909072607142853</c:v>
                </c:pt>
                <c:pt idx="149">
                  <c:v>21.600266666666663</c:v>
                </c:pt>
                <c:pt idx="150">
                  <c:v>21.341441619047615</c:v>
                </c:pt>
                <c:pt idx="151">
                  <c:v>20.984635666666662</c:v>
                </c:pt>
                <c:pt idx="152">
                  <c:v>20.836998809523806</c:v>
                </c:pt>
                <c:pt idx="153">
                  <c:v>20.616700000000002</c:v>
                </c:pt>
                <c:pt idx="154">
                  <c:v>20.483402380952381</c:v>
                </c:pt>
                <c:pt idx="155">
                  <c:v>20.506072607142855</c:v>
                </c:pt>
                <c:pt idx="156">
                  <c:v>20.432979761904761</c:v>
                </c:pt>
                <c:pt idx="157">
                  <c:v>20.384017869047618</c:v>
                </c:pt>
                <c:pt idx="158">
                  <c:v>20.381589273809524</c:v>
                </c:pt>
                <c:pt idx="159">
                  <c:v>20.430514226190478</c:v>
                </c:pt>
                <c:pt idx="160">
                  <c:v>20.391757059523812</c:v>
                </c:pt>
                <c:pt idx="161">
                  <c:v>20.29061898809524</c:v>
                </c:pt>
                <c:pt idx="162">
                  <c:v>20.132311857142859</c:v>
                </c:pt>
                <c:pt idx="163">
                  <c:v>19.925440428571427</c:v>
                </c:pt>
                <c:pt idx="164">
                  <c:v>19.755255869047616</c:v>
                </c:pt>
                <c:pt idx="165">
                  <c:v>19.696132059523809</c:v>
                </c:pt>
                <c:pt idx="166">
                  <c:v>19.693949892857141</c:v>
                </c:pt>
                <c:pt idx="167">
                  <c:v>19.736992749999999</c:v>
                </c:pt>
                <c:pt idx="168">
                  <c:v>19.790658214285713</c:v>
                </c:pt>
                <c:pt idx="169">
                  <c:v>19.873877261904759</c:v>
                </c:pt>
                <c:pt idx="170">
                  <c:v>19.894486773809522</c:v>
                </c:pt>
                <c:pt idx="171">
                  <c:v>19.848835630952379</c:v>
                </c:pt>
                <c:pt idx="172">
                  <c:v>19.876351130952379</c:v>
                </c:pt>
                <c:pt idx="173">
                  <c:v>19.819747547619045</c:v>
                </c:pt>
                <c:pt idx="174">
                  <c:v>19.776122559523813</c:v>
                </c:pt>
                <c:pt idx="175">
                  <c:v>19.759438047619049</c:v>
                </c:pt>
                <c:pt idx="176">
                  <c:v>19.685216642857142</c:v>
                </c:pt>
                <c:pt idx="177">
                  <c:v>19.753165476190478</c:v>
                </c:pt>
                <c:pt idx="178">
                  <c:v>19.722697595238095</c:v>
                </c:pt>
                <c:pt idx="179">
                  <c:v>19.703651166666667</c:v>
                </c:pt>
                <c:pt idx="180">
                  <c:v>19.672016666666668</c:v>
                </c:pt>
                <c:pt idx="181">
                  <c:v>19.713959523809525</c:v>
                </c:pt>
                <c:pt idx="182">
                  <c:v>19.774226178571428</c:v>
                </c:pt>
                <c:pt idx="183">
                  <c:v>19.930972571428573</c:v>
                </c:pt>
                <c:pt idx="184">
                  <c:v>20.165242797619047</c:v>
                </c:pt>
                <c:pt idx="185">
                  <c:v>20.316578511904762</c:v>
                </c:pt>
                <c:pt idx="186">
                  <c:v>20.391755892857141</c:v>
                </c:pt>
                <c:pt idx="187">
                  <c:v>20.428047547619045</c:v>
                </c:pt>
                <c:pt idx="188">
                  <c:v>20.409402297619046</c:v>
                </c:pt>
                <c:pt idx="189">
                  <c:v>20.443904702380951</c:v>
                </c:pt>
                <c:pt idx="190">
                  <c:v>20.452852309523813</c:v>
                </c:pt>
                <c:pt idx="191">
                  <c:v>20.575979666666669</c:v>
                </c:pt>
                <c:pt idx="192">
                  <c:v>20.687832023809527</c:v>
                </c:pt>
                <c:pt idx="193">
                  <c:v>20.792089142857144</c:v>
                </c:pt>
                <c:pt idx="194">
                  <c:v>20.882208154761905</c:v>
                </c:pt>
                <c:pt idx="195">
                  <c:v>21.029176023809526</c:v>
                </c:pt>
                <c:pt idx="196">
                  <c:v>21.142767714285714</c:v>
                </c:pt>
                <c:pt idx="197">
                  <c:v>21.148252238095239</c:v>
                </c:pt>
                <c:pt idx="198">
                  <c:v>21.046305773809522</c:v>
                </c:pt>
                <c:pt idx="199">
                  <c:v>20.990035511904757</c:v>
                </c:pt>
                <c:pt idx="200">
                  <c:v>20.893583178571426</c:v>
                </c:pt>
                <c:pt idx="201">
                  <c:v>20.743486761904755</c:v>
                </c:pt>
                <c:pt idx="202">
                  <c:v>20.672016535714285</c:v>
                </c:pt>
                <c:pt idx="203">
                  <c:v>20.635711761904759</c:v>
                </c:pt>
                <c:pt idx="204">
                  <c:v>20.562221345238093</c:v>
                </c:pt>
                <c:pt idx="205">
                  <c:v>20.463401130952377</c:v>
                </c:pt>
                <c:pt idx="206">
                  <c:v>20.437107083333331</c:v>
                </c:pt>
                <c:pt idx="207">
                  <c:v>20.376804690476188</c:v>
                </c:pt>
                <c:pt idx="208">
                  <c:v>20.347176154761904</c:v>
                </c:pt>
                <c:pt idx="209">
                  <c:v>20.247336748214281</c:v>
                </c:pt>
                <c:pt idx="210">
                  <c:v>19.961236413690472</c:v>
                </c:pt>
                <c:pt idx="211">
                  <c:v>19.722460057142857</c:v>
                </c:pt>
                <c:pt idx="212">
                  <c:v>19.391816438690476</c:v>
                </c:pt>
                <c:pt idx="213">
                  <c:v>19.041036438690476</c:v>
                </c:pt>
                <c:pt idx="214">
                  <c:v>18.665868988095237</c:v>
                </c:pt>
                <c:pt idx="215">
                  <c:v>18.320892775000001</c:v>
                </c:pt>
                <c:pt idx="216">
                  <c:v>18.024821167857144</c:v>
                </c:pt>
                <c:pt idx="217">
                  <c:v>17.761169560714286</c:v>
                </c:pt>
                <c:pt idx="218">
                  <c:v>17.509417024404765</c:v>
                </c:pt>
                <c:pt idx="219">
                  <c:v>17.349374881547618</c:v>
                </c:pt>
                <c:pt idx="220">
                  <c:v>17.130281012499999</c:v>
                </c:pt>
                <c:pt idx="221">
                  <c:v>17.018142225595238</c:v>
                </c:pt>
                <c:pt idx="222">
                  <c:v>16.860531762499999</c:v>
                </c:pt>
                <c:pt idx="223">
                  <c:v>16.695231405952381</c:v>
                </c:pt>
                <c:pt idx="224">
                  <c:v>16.466489763690475</c:v>
                </c:pt>
                <c:pt idx="225">
                  <c:v>16.169936226785712</c:v>
                </c:pt>
                <c:pt idx="226">
                  <c:v>15.947315691071427</c:v>
                </c:pt>
                <c:pt idx="227">
                  <c:v>15.74571803690476</c:v>
                </c:pt>
                <c:pt idx="228">
                  <c:v>15.456056132738095</c:v>
                </c:pt>
                <c:pt idx="229">
                  <c:v>15.219602025595236</c:v>
                </c:pt>
                <c:pt idx="230">
                  <c:v>15.214177392857142</c:v>
                </c:pt>
                <c:pt idx="231">
                  <c:v>15.182800047619047</c:v>
                </c:pt>
                <c:pt idx="232">
                  <c:v>15.205475035714283</c:v>
                </c:pt>
                <c:pt idx="233">
                  <c:v>15.213253619047617</c:v>
                </c:pt>
                <c:pt idx="234">
                  <c:v>15.293533404761906</c:v>
                </c:pt>
                <c:pt idx="235">
                  <c:v>15.361814321428572</c:v>
                </c:pt>
                <c:pt idx="236">
                  <c:v>15.444740500000002</c:v>
                </c:pt>
                <c:pt idx="237">
                  <c:v>15.393442880952382</c:v>
                </c:pt>
                <c:pt idx="238">
                  <c:v>15.224321440476192</c:v>
                </c:pt>
                <c:pt idx="239">
                  <c:v>15.029994071428568</c:v>
                </c:pt>
                <c:pt idx="240">
                  <c:v>14.662806</c:v>
                </c:pt>
                <c:pt idx="241">
                  <c:v>14.355763166666669</c:v>
                </c:pt>
                <c:pt idx="242">
                  <c:v>13.957613166666668</c:v>
                </c:pt>
                <c:pt idx="243">
                  <c:v>13.672945297619048</c:v>
                </c:pt>
                <c:pt idx="244">
                  <c:v>13.402319130952382</c:v>
                </c:pt>
                <c:pt idx="245">
                  <c:v>13.196342952380952</c:v>
                </c:pt>
                <c:pt idx="246">
                  <c:v>13.111447702380953</c:v>
                </c:pt>
                <c:pt idx="247">
                  <c:v>12.889513166666667</c:v>
                </c:pt>
                <c:pt idx="248">
                  <c:v>12.700142928571427</c:v>
                </c:pt>
                <c:pt idx="249">
                  <c:v>12.596628642857141</c:v>
                </c:pt>
                <c:pt idx="250">
                  <c:v>12.367459595238094</c:v>
                </c:pt>
                <c:pt idx="251">
                  <c:v>12.15712030952381</c:v>
                </c:pt>
                <c:pt idx="252">
                  <c:v>11.904710785714284</c:v>
                </c:pt>
                <c:pt idx="253">
                  <c:v>11.540208416666665</c:v>
                </c:pt>
                <c:pt idx="254">
                  <c:v>11.242542940476191</c:v>
                </c:pt>
                <c:pt idx="255">
                  <c:v>10.911021488095237</c:v>
                </c:pt>
                <c:pt idx="256">
                  <c:v>10.547658404761904</c:v>
                </c:pt>
                <c:pt idx="257">
                  <c:v>10.166328642857144</c:v>
                </c:pt>
                <c:pt idx="258">
                  <c:v>9.8719298214285711</c:v>
                </c:pt>
                <c:pt idx="259">
                  <c:v>9.5148357738095246</c:v>
                </c:pt>
                <c:pt idx="260">
                  <c:v>9.1744333928571429</c:v>
                </c:pt>
                <c:pt idx="261">
                  <c:v>8.9679464761904768</c:v>
                </c:pt>
                <c:pt idx="262">
                  <c:v>8.5497333809523788</c:v>
                </c:pt>
                <c:pt idx="263">
                  <c:v>8.1266024285714273</c:v>
                </c:pt>
                <c:pt idx="264">
                  <c:v>7.7005024285714274</c:v>
                </c:pt>
                <c:pt idx="265">
                  <c:v>7.3060440833333331</c:v>
                </c:pt>
                <c:pt idx="266">
                  <c:v>6.8755988333333331</c:v>
                </c:pt>
                <c:pt idx="267">
                  <c:v>6.3869000357142873</c:v>
                </c:pt>
                <c:pt idx="268">
                  <c:v>5.9440452738095253</c:v>
                </c:pt>
                <c:pt idx="269">
                  <c:v>5.4385869285714303</c:v>
                </c:pt>
                <c:pt idx="270">
                  <c:v>4.9640071666666676</c:v>
                </c:pt>
                <c:pt idx="271">
                  <c:v>4.5785976309523821</c:v>
                </c:pt>
                <c:pt idx="272">
                  <c:v>4.1153178571428572</c:v>
                </c:pt>
                <c:pt idx="273">
                  <c:v>3.6288059404761901</c:v>
                </c:pt>
                <c:pt idx="274">
                  <c:v>3.2015071309523808</c:v>
                </c:pt>
                <c:pt idx="275">
                  <c:v>2.7242571309523802</c:v>
                </c:pt>
                <c:pt idx="276">
                  <c:v>2.3952583333333326</c:v>
                </c:pt>
                <c:pt idx="277">
                  <c:v>2.0469654761904756</c:v>
                </c:pt>
                <c:pt idx="278">
                  <c:v>1.7299845238095235</c:v>
                </c:pt>
                <c:pt idx="279">
                  <c:v>1.3591547619047619</c:v>
                </c:pt>
                <c:pt idx="280">
                  <c:v>1.1911464285714286</c:v>
                </c:pt>
                <c:pt idx="281">
                  <c:v>1.0679404761904763</c:v>
                </c:pt>
                <c:pt idx="282">
                  <c:v>0.89532261904761912</c:v>
                </c:pt>
                <c:pt idx="283">
                  <c:v>0.95943214285714307</c:v>
                </c:pt>
                <c:pt idx="284">
                  <c:v>1.0115178571428571</c:v>
                </c:pt>
                <c:pt idx="285">
                  <c:v>1.0038154761904763</c:v>
                </c:pt>
                <c:pt idx="286">
                  <c:v>0.91041785714285739</c:v>
                </c:pt>
                <c:pt idx="287">
                  <c:v>0.82662499999999994</c:v>
                </c:pt>
                <c:pt idx="288">
                  <c:v>0.73015476190476203</c:v>
                </c:pt>
                <c:pt idx="289">
                  <c:v>0.91722738095238088</c:v>
                </c:pt>
                <c:pt idx="290">
                  <c:v>1.1109119047619047</c:v>
                </c:pt>
                <c:pt idx="291">
                  <c:v>1.0308488095238093</c:v>
                </c:pt>
                <c:pt idx="292">
                  <c:v>0.90415476190476185</c:v>
                </c:pt>
                <c:pt idx="293">
                  <c:v>0.88772976190476183</c:v>
                </c:pt>
                <c:pt idx="294">
                  <c:v>0.88214761904761896</c:v>
                </c:pt>
                <c:pt idx="295">
                  <c:v>0.85823095238095237</c:v>
                </c:pt>
                <c:pt idx="296">
                  <c:v>0.90955238095238089</c:v>
                </c:pt>
                <c:pt idx="297">
                  <c:v>0.80904761904761902</c:v>
                </c:pt>
                <c:pt idx="298">
                  <c:v>0.79116666666666657</c:v>
                </c:pt>
                <c:pt idx="299">
                  <c:v>0.74068095238095233</c:v>
                </c:pt>
                <c:pt idx="300">
                  <c:v>0.74848333333333339</c:v>
                </c:pt>
                <c:pt idx="301">
                  <c:v>0.63970595238095229</c:v>
                </c:pt>
                <c:pt idx="302">
                  <c:v>0.56399880952380954</c:v>
                </c:pt>
                <c:pt idx="303">
                  <c:v>0.43790238095238093</c:v>
                </c:pt>
                <c:pt idx="304">
                  <c:v>0.47390952380952378</c:v>
                </c:pt>
                <c:pt idx="305">
                  <c:v>0.55523333333333325</c:v>
                </c:pt>
                <c:pt idx="306">
                  <c:v>0.60660476190476187</c:v>
                </c:pt>
                <c:pt idx="307">
                  <c:v>0.67414166666666664</c:v>
                </c:pt>
                <c:pt idx="308">
                  <c:v>0.73231309523809518</c:v>
                </c:pt>
                <c:pt idx="309">
                  <c:v>0.85143809523809511</c:v>
                </c:pt>
                <c:pt idx="310">
                  <c:v>0.74847619047619052</c:v>
                </c:pt>
                <c:pt idx="311">
                  <c:v>0.59388571428571424</c:v>
                </c:pt>
                <c:pt idx="312">
                  <c:v>0.71152380952380934</c:v>
                </c:pt>
                <c:pt idx="313">
                  <c:v>0.81784999999999997</c:v>
                </c:pt>
                <c:pt idx="314">
                  <c:v>0.96488214285714291</c:v>
                </c:pt>
                <c:pt idx="315">
                  <c:v>1.0825642857142859</c:v>
                </c:pt>
                <c:pt idx="316">
                  <c:v>1.2472869047619051</c:v>
                </c:pt>
                <c:pt idx="317">
                  <c:v>1.3554392857142856</c:v>
                </c:pt>
                <c:pt idx="318">
                  <c:v>1.5010845238095241</c:v>
                </c:pt>
                <c:pt idx="319">
                  <c:v>1.6481214285714287</c:v>
                </c:pt>
                <c:pt idx="320">
                  <c:v>1.8276464285714287</c:v>
                </c:pt>
                <c:pt idx="321">
                  <c:v>2.0158797619047624</c:v>
                </c:pt>
                <c:pt idx="322">
                  <c:v>2.2267297619047617</c:v>
                </c:pt>
                <c:pt idx="323">
                  <c:v>2.3932011904761907</c:v>
                </c:pt>
                <c:pt idx="324">
                  <c:v>2.629142857142857</c:v>
                </c:pt>
                <c:pt idx="325">
                  <c:v>2.7098285714285719</c:v>
                </c:pt>
                <c:pt idx="326">
                  <c:v>2.7943619047619048</c:v>
                </c:pt>
                <c:pt idx="327">
                  <c:v>2.8159285714285716</c:v>
                </c:pt>
                <c:pt idx="328">
                  <c:v>2.8370809523809526</c:v>
                </c:pt>
                <c:pt idx="329">
                  <c:v>2.8790916666666666</c:v>
                </c:pt>
                <c:pt idx="330">
                  <c:v>2.8762440476190476</c:v>
                </c:pt>
                <c:pt idx="331">
                  <c:v>2.8350404761904757</c:v>
                </c:pt>
                <c:pt idx="332">
                  <c:v>2.809595238095238</c:v>
                </c:pt>
                <c:pt idx="333">
                  <c:v>2.6591261904761905</c:v>
                </c:pt>
                <c:pt idx="334">
                  <c:v>2.5744892857142858</c:v>
                </c:pt>
                <c:pt idx="335">
                  <c:v>2.4377392857142857</c:v>
                </c:pt>
                <c:pt idx="336">
                  <c:v>2.3412130952380954</c:v>
                </c:pt>
                <c:pt idx="337">
                  <c:v>2.2501964285714284</c:v>
                </c:pt>
                <c:pt idx="338">
                  <c:v>2.2204678571428573</c:v>
                </c:pt>
                <c:pt idx="339">
                  <c:v>2.094092857142857</c:v>
                </c:pt>
                <c:pt idx="340">
                  <c:v>1.9749476190476187</c:v>
                </c:pt>
                <c:pt idx="341">
                  <c:v>1.845</c:v>
                </c:pt>
                <c:pt idx="342">
                  <c:v>1.6608202380952379</c:v>
                </c:pt>
                <c:pt idx="343">
                  <c:v>1.4868273809523807</c:v>
                </c:pt>
                <c:pt idx="344">
                  <c:v>1.3799988095238094</c:v>
                </c:pt>
                <c:pt idx="345">
                  <c:v>1.2684416666666665</c:v>
                </c:pt>
                <c:pt idx="346">
                  <c:v>1.1409365476190474</c:v>
                </c:pt>
                <c:pt idx="347">
                  <c:v>0.97806904761904756</c:v>
                </c:pt>
                <c:pt idx="348">
                  <c:v>0.92533055555555577</c:v>
                </c:pt>
                <c:pt idx="349">
                  <c:v>0.85742738095238114</c:v>
                </c:pt>
                <c:pt idx="350">
                  <c:v>0.79981458333333344</c:v>
                </c:pt>
                <c:pt idx="351">
                  <c:v>0.71647809523809525</c:v>
                </c:pt>
                <c:pt idx="352">
                  <c:v>0.61168988095238075</c:v>
                </c:pt>
                <c:pt idx="353">
                  <c:v>0.53743608058608072</c:v>
                </c:pt>
                <c:pt idx="354">
                  <c:v>0.61242946428571443</c:v>
                </c:pt>
                <c:pt idx="355">
                  <c:v>0.57833138528138528</c:v>
                </c:pt>
                <c:pt idx="356">
                  <c:v>0.54266345238095237</c:v>
                </c:pt>
                <c:pt idx="357">
                  <c:v>0.50133531746031734</c:v>
                </c:pt>
                <c:pt idx="358">
                  <c:v>0.46661904761904749</c:v>
                </c:pt>
                <c:pt idx="359">
                  <c:v>0.29949345238095237</c:v>
                </c:pt>
                <c:pt idx="360">
                  <c:v>0.25383020833333314</c:v>
                </c:pt>
                <c:pt idx="361">
                  <c:v>0.24093571428571414</c:v>
                </c:pt>
                <c:pt idx="362">
                  <c:v>0.2110389880952378</c:v>
                </c:pt>
                <c:pt idx="363">
                  <c:v>0.31966235119047581</c:v>
                </c:pt>
                <c:pt idx="364">
                  <c:v>0.47637648809523803</c:v>
                </c:pt>
                <c:pt idx="365">
                  <c:v>0.57385892857142862</c:v>
                </c:pt>
                <c:pt idx="366">
                  <c:v>0.74012008928571438</c:v>
                </c:pt>
                <c:pt idx="367">
                  <c:v>0.89159960317460318</c:v>
                </c:pt>
                <c:pt idx="368">
                  <c:v>1.0613330952380955</c:v>
                </c:pt>
                <c:pt idx="369">
                  <c:v>1.2232965367965369</c:v>
                </c:pt>
                <c:pt idx="370">
                  <c:v>1.3751526785714285</c:v>
                </c:pt>
                <c:pt idx="371">
                  <c:v>1.5222054029304029</c:v>
                </c:pt>
                <c:pt idx="372">
                  <c:v>1.6601029761904762</c:v>
                </c:pt>
                <c:pt idx="373">
                  <c:v>1.8476814285714287</c:v>
                </c:pt>
                <c:pt idx="374">
                  <c:v>2.0472002232142854</c:v>
                </c:pt>
                <c:pt idx="375">
                  <c:v>2.2405317226890755</c:v>
                </c:pt>
                <c:pt idx="376">
                  <c:v>2.4566269841269843</c:v>
                </c:pt>
                <c:pt idx="377">
                  <c:v>2.6371698412698414</c:v>
                </c:pt>
                <c:pt idx="378">
                  <c:v>2.8513330827067671</c:v>
                </c:pt>
                <c:pt idx="379">
                  <c:v>2.9960226785714288</c:v>
                </c:pt>
                <c:pt idx="380">
                  <c:v>3.2521972619047621</c:v>
                </c:pt>
                <c:pt idx="381">
                  <c:v>3.5100395238095237</c:v>
                </c:pt>
                <c:pt idx="382">
                  <c:v>3.7246006547619048</c:v>
                </c:pt>
                <c:pt idx="383">
                  <c:v>3.9792033928571433</c:v>
                </c:pt>
                <c:pt idx="384">
                  <c:v>4.077240535714286</c:v>
                </c:pt>
                <c:pt idx="385">
                  <c:v>4.2070280952380958</c:v>
                </c:pt>
                <c:pt idx="386">
                  <c:v>4.3546077694235592</c:v>
                </c:pt>
                <c:pt idx="387">
                  <c:v>4.4542974206349211</c:v>
                </c:pt>
                <c:pt idx="388">
                  <c:v>4.5443992997198883</c:v>
                </c:pt>
                <c:pt idx="389">
                  <c:v>4.6260654761904769</c:v>
                </c:pt>
                <c:pt idx="390">
                  <c:v>4.6968819047619057</c:v>
                </c:pt>
                <c:pt idx="391">
                  <c:v>4.8062613095238103</c:v>
                </c:pt>
                <c:pt idx="392">
                  <c:v>4.9007331501831501</c:v>
                </c:pt>
                <c:pt idx="393">
                  <c:v>5.0054758928571434</c:v>
                </c:pt>
                <c:pt idx="394">
                  <c:v>5.033283982683983</c:v>
                </c:pt>
                <c:pt idx="395">
                  <c:v>5.0791563095238086</c:v>
                </c:pt>
                <c:pt idx="396">
                  <c:v>5.0629539682539679</c:v>
                </c:pt>
                <c:pt idx="397">
                  <c:v>5.1287991071428571</c:v>
                </c:pt>
                <c:pt idx="398">
                  <c:v>5.2164693452380941</c:v>
                </c:pt>
                <c:pt idx="399">
                  <c:v>5.2724261904761898</c:v>
                </c:pt>
                <c:pt idx="400">
                  <c:v>5.3523208333333336</c:v>
                </c:pt>
                <c:pt idx="401">
                  <c:v>5.4523133333333327</c:v>
                </c:pt>
                <c:pt idx="402">
                  <c:v>5.5057014880952382</c:v>
                </c:pt>
                <c:pt idx="403">
                  <c:v>5.5714940476190478</c:v>
                </c:pt>
                <c:pt idx="404">
                  <c:v>5.4821726190476188</c:v>
                </c:pt>
                <c:pt idx="405">
                  <c:v>5.3560398809523804</c:v>
                </c:pt>
                <c:pt idx="406">
                  <c:v>5.2231750000000003</c:v>
                </c:pt>
                <c:pt idx="407">
                  <c:v>5.2156892857142854</c:v>
                </c:pt>
                <c:pt idx="408">
                  <c:v>5.2252988095238093</c:v>
                </c:pt>
                <c:pt idx="409">
                  <c:v>5.2624376190476196</c:v>
                </c:pt>
                <c:pt idx="410">
                  <c:v>5.2296476190476202</c:v>
                </c:pt>
                <c:pt idx="411">
                  <c:v>5.2620107142857151</c:v>
                </c:pt>
                <c:pt idx="412">
                  <c:v>5.2577080357142849</c:v>
                </c:pt>
                <c:pt idx="413">
                  <c:v>5.1903880952380952</c:v>
                </c:pt>
                <c:pt idx="414">
                  <c:v>5.1812051190476183</c:v>
                </c:pt>
                <c:pt idx="415">
                  <c:v>5.2164926406926408</c:v>
                </c:pt>
                <c:pt idx="416">
                  <c:v>5.1153892857142864</c:v>
                </c:pt>
                <c:pt idx="417">
                  <c:v>5.1149107142857151</c:v>
                </c:pt>
                <c:pt idx="418">
                  <c:v>5.0360541666666681</c:v>
                </c:pt>
                <c:pt idx="419">
                  <c:v>4.9427788095238103</c:v>
                </c:pt>
                <c:pt idx="420">
                  <c:v>4.8685559523809534</c:v>
                </c:pt>
                <c:pt idx="421">
                  <c:v>4.7606667366946773</c:v>
                </c:pt>
                <c:pt idx="422">
                  <c:v>4.61689623015873</c:v>
                </c:pt>
                <c:pt idx="423">
                  <c:v>4.4618901002506259</c:v>
                </c:pt>
                <c:pt idx="424">
                  <c:v>4.3357469047619048</c:v>
                </c:pt>
                <c:pt idx="425">
                  <c:v>4.2092023809523802</c:v>
                </c:pt>
                <c:pt idx="426">
                  <c:v>4.0808642857142852</c:v>
                </c:pt>
                <c:pt idx="427">
                  <c:v>3.969525</c:v>
                </c:pt>
                <c:pt idx="428">
                  <c:v>3.8733452380952373</c:v>
                </c:pt>
                <c:pt idx="429">
                  <c:v>3.7607059523809516</c:v>
                </c:pt>
                <c:pt idx="430">
                  <c:v>3.622957142857143</c:v>
                </c:pt>
                <c:pt idx="431">
                  <c:v>3.4861940476190481</c:v>
                </c:pt>
                <c:pt idx="432">
                  <c:v>3.311347619047619</c:v>
                </c:pt>
                <c:pt idx="433">
                  <c:v>3.1697499999999996</c:v>
                </c:pt>
                <c:pt idx="434">
                  <c:v>3.0884916666666666</c:v>
                </c:pt>
                <c:pt idx="435">
                  <c:v>2.92970119047619</c:v>
                </c:pt>
                <c:pt idx="436">
                  <c:v>2.8151004761904757</c:v>
                </c:pt>
                <c:pt idx="437">
                  <c:v>2.8009074561403509</c:v>
                </c:pt>
                <c:pt idx="438">
                  <c:v>2.7382359126984124</c:v>
                </c:pt>
                <c:pt idx="439">
                  <c:v>2.6815612044817927</c:v>
                </c:pt>
                <c:pt idx="440">
                  <c:v>2.5994312499999994</c:v>
                </c:pt>
                <c:pt idx="441">
                  <c:v>2.5508164285714283</c:v>
                </c:pt>
                <c:pt idx="442">
                  <c:v>2.5684595238095236</c:v>
                </c:pt>
                <c:pt idx="443">
                  <c:v>2.6276698717948719</c:v>
                </c:pt>
                <c:pt idx="444">
                  <c:v>2.7101434523809527</c:v>
                </c:pt>
                <c:pt idx="445">
                  <c:v>2.8352301948051943</c:v>
                </c:pt>
                <c:pt idx="446">
                  <c:v>2.9678272619047616</c:v>
                </c:pt>
                <c:pt idx="447">
                  <c:v>3.0974297619047615</c:v>
                </c:pt>
                <c:pt idx="448">
                  <c:v>3.2476781249999997</c:v>
                </c:pt>
                <c:pt idx="449">
                  <c:v>3.3726011904761908</c:v>
                </c:pt>
                <c:pt idx="450">
                  <c:v>3.5297541666666667</c:v>
                </c:pt>
                <c:pt idx="451">
                  <c:v>3.6686416666666659</c:v>
                </c:pt>
                <c:pt idx="452">
                  <c:v>3.8054901785714286</c:v>
                </c:pt>
                <c:pt idx="453">
                  <c:v>4.0046023809523801</c:v>
                </c:pt>
                <c:pt idx="454">
                  <c:v>4.9801416666666665</c:v>
                </c:pt>
                <c:pt idx="455">
                  <c:v>5.5485678571428574</c:v>
                </c:pt>
                <c:pt idx="456">
                  <c:v>6.4502636904761896</c:v>
                </c:pt>
                <c:pt idx="457">
                  <c:v>6.572754166666666</c:v>
                </c:pt>
                <c:pt idx="458">
                  <c:v>6.658097023809523</c:v>
                </c:pt>
                <c:pt idx="459">
                  <c:v>6.7468994047619049</c:v>
                </c:pt>
                <c:pt idx="460">
                  <c:v>6.81846488095238</c:v>
                </c:pt>
                <c:pt idx="461">
                  <c:v>7.0922642857142861</c:v>
                </c:pt>
                <c:pt idx="462">
                  <c:v>7.0980973214285719</c:v>
                </c:pt>
                <c:pt idx="463">
                  <c:v>7.035009761904762</c:v>
                </c:pt>
                <c:pt idx="464">
                  <c:v>6.9928752380952375</c:v>
                </c:pt>
                <c:pt idx="465">
                  <c:v>6.941376428571429</c:v>
                </c:pt>
                <c:pt idx="466">
                  <c:v>6.8518752380952375</c:v>
                </c:pt>
                <c:pt idx="467">
                  <c:v>6.7997514285714287</c:v>
                </c:pt>
                <c:pt idx="468">
                  <c:v>6.7733252380952385</c:v>
                </c:pt>
                <c:pt idx="469">
                  <c:v>6.7363669047619057</c:v>
                </c:pt>
                <c:pt idx="470">
                  <c:v>6.7259538095238094</c:v>
                </c:pt>
                <c:pt idx="471">
                  <c:v>6.6528788095238092</c:v>
                </c:pt>
                <c:pt idx="472">
                  <c:v>6.5128716666666673</c:v>
                </c:pt>
                <c:pt idx="473">
                  <c:v>6.4570788095238099</c:v>
                </c:pt>
                <c:pt idx="474">
                  <c:v>6.374155</c:v>
                </c:pt>
                <c:pt idx="475">
                  <c:v>6.0885499999999997</c:v>
                </c:pt>
                <c:pt idx="476">
                  <c:v>6.0964921428571426</c:v>
                </c:pt>
                <c:pt idx="477">
                  <c:v>6.1159357142857136</c:v>
                </c:pt>
                <c:pt idx="478">
                  <c:v>5.7945630952380958</c:v>
                </c:pt>
                <c:pt idx="479">
                  <c:v>5.6919239583333336</c:v>
                </c:pt>
                <c:pt idx="480">
                  <c:v>5.4818154761904756</c:v>
                </c:pt>
                <c:pt idx="481">
                  <c:v>5.3603595238095227</c:v>
                </c:pt>
                <c:pt idx="482">
                  <c:v>5.095384523809523</c:v>
                </c:pt>
                <c:pt idx="483">
                  <c:v>4.8868650793650792</c:v>
                </c:pt>
                <c:pt idx="484">
                  <c:v>4.8070345238095236</c:v>
                </c:pt>
                <c:pt idx="485">
                  <c:v>4.7762170238095241</c:v>
                </c:pt>
                <c:pt idx="486">
                  <c:v>4.6949249999999996</c:v>
                </c:pt>
                <c:pt idx="487">
                  <c:v>4.6073684523809524</c:v>
                </c:pt>
                <c:pt idx="488">
                  <c:v>4.4967337912087917</c:v>
                </c:pt>
                <c:pt idx="489">
                  <c:v>4.3909958333333332</c:v>
                </c:pt>
                <c:pt idx="490">
                  <c:v>4.2739076190476197</c:v>
                </c:pt>
                <c:pt idx="491">
                  <c:v>4.1963049851190473</c:v>
                </c:pt>
                <c:pt idx="492">
                  <c:v>4.2226018207282907</c:v>
                </c:pt>
                <c:pt idx="493">
                  <c:v>4.3961184523809518</c:v>
                </c:pt>
                <c:pt idx="494">
                  <c:v>4.501975689223058</c:v>
                </c:pt>
                <c:pt idx="495">
                  <c:v>4.575447619047619</c:v>
                </c:pt>
                <c:pt idx="496">
                  <c:v>4.664860059523809</c:v>
                </c:pt>
                <c:pt idx="497">
                  <c:v>4.9190863095238093</c:v>
                </c:pt>
                <c:pt idx="498">
                  <c:v>5.0929198214285716</c:v>
                </c:pt>
                <c:pt idx="499">
                  <c:v>5.4697401785714286</c:v>
                </c:pt>
                <c:pt idx="500">
                  <c:v>5.8063547023809523</c:v>
                </c:pt>
                <c:pt idx="501">
                  <c:v>6.081385</c:v>
                </c:pt>
                <c:pt idx="502">
                  <c:v>6.3489130952380952</c:v>
                </c:pt>
                <c:pt idx="503">
                  <c:v>6.4628761904761909</c:v>
                </c:pt>
                <c:pt idx="504">
                  <c:v>6.6302345238095244</c:v>
                </c:pt>
                <c:pt idx="505">
                  <c:v>6.6384071428571438</c:v>
                </c:pt>
                <c:pt idx="506">
                  <c:v>6.6606761904761909</c:v>
                </c:pt>
                <c:pt idx="507">
                  <c:v>6.7863202380952394</c:v>
                </c:pt>
                <c:pt idx="508">
                  <c:v>6.9607154761904777</c:v>
                </c:pt>
                <c:pt idx="509">
                  <c:v>7.1501654761904785</c:v>
                </c:pt>
                <c:pt idx="510">
                  <c:v>7.3278547619047627</c:v>
                </c:pt>
                <c:pt idx="511">
                  <c:v>7.5429761904761916</c:v>
                </c:pt>
                <c:pt idx="512">
                  <c:v>7.6884178571428583</c:v>
                </c:pt>
                <c:pt idx="513">
                  <c:v>7.8689404761904775</c:v>
                </c:pt>
                <c:pt idx="514">
                  <c:v>8.0140511904761915</c:v>
                </c:pt>
                <c:pt idx="515">
                  <c:v>8.0854154761904766</c:v>
                </c:pt>
                <c:pt idx="516">
                  <c:v>8.1088714285714296</c:v>
                </c:pt>
                <c:pt idx="517">
                  <c:v>8.125194047619047</c:v>
                </c:pt>
                <c:pt idx="518">
                  <c:v>7.9687202380952371</c:v>
                </c:pt>
                <c:pt idx="519">
                  <c:v>7.739372619047618</c:v>
                </c:pt>
                <c:pt idx="520">
                  <c:v>7.5510845238095232</c:v>
                </c:pt>
                <c:pt idx="521">
                  <c:v>7.1658607142857136</c:v>
                </c:pt>
                <c:pt idx="522">
                  <c:v>6.8781214285714283</c:v>
                </c:pt>
                <c:pt idx="523">
                  <c:v>6.6531833333333328</c:v>
                </c:pt>
                <c:pt idx="524">
                  <c:v>6.5983952380952378</c:v>
                </c:pt>
                <c:pt idx="525">
                  <c:v>6.7270690476190467</c:v>
                </c:pt>
                <c:pt idx="526">
                  <c:v>6.888638095238095</c:v>
                </c:pt>
                <c:pt idx="527">
                  <c:v>7.0256309523809524</c:v>
                </c:pt>
                <c:pt idx="528">
                  <c:v>7.1471559523809525</c:v>
                </c:pt>
                <c:pt idx="529">
                  <c:v>7.2914142857142847</c:v>
                </c:pt>
                <c:pt idx="530">
                  <c:v>7.3842011904761895</c:v>
                </c:pt>
                <c:pt idx="531">
                  <c:v>7.529583333333334</c:v>
                </c:pt>
                <c:pt idx="532">
                  <c:v>7.6352059523809528</c:v>
                </c:pt>
                <c:pt idx="533">
                  <c:v>7.7052273809523806</c:v>
                </c:pt>
                <c:pt idx="534">
                  <c:v>7.6938190476190478</c:v>
                </c:pt>
                <c:pt idx="535">
                  <c:v>7.6952249999999998</c:v>
                </c:pt>
                <c:pt idx="536">
                  <c:v>7.8043130952380952</c:v>
                </c:pt>
                <c:pt idx="537">
                  <c:v>7.9964357142857141</c:v>
                </c:pt>
                <c:pt idx="538">
                  <c:v>8.202610714285715</c:v>
                </c:pt>
                <c:pt idx="539">
                  <c:v>8.4485380952380957</c:v>
                </c:pt>
                <c:pt idx="540">
                  <c:v>8.7155035714285702</c:v>
                </c:pt>
                <c:pt idx="541">
                  <c:v>8.9074678571428585</c:v>
                </c:pt>
                <c:pt idx="542">
                  <c:v>9.1426880952380962</c:v>
                </c:pt>
                <c:pt idx="543">
                  <c:v>9.4517178571428566</c:v>
                </c:pt>
                <c:pt idx="544">
                  <c:v>9.6298440476190468</c:v>
                </c:pt>
                <c:pt idx="545">
                  <c:v>9.7915321428571431</c:v>
                </c:pt>
                <c:pt idx="546">
                  <c:v>9.7685999999999993</c:v>
                </c:pt>
                <c:pt idx="547">
                  <c:v>9.8003666666666671</c:v>
                </c:pt>
                <c:pt idx="548">
                  <c:v>9.9739238214285724</c:v>
                </c:pt>
                <c:pt idx="549">
                  <c:v>10.134414309523809</c:v>
                </c:pt>
                <c:pt idx="550">
                  <c:v>10.194310738095238</c:v>
                </c:pt>
                <c:pt idx="551">
                  <c:v>10.381483345238095</c:v>
                </c:pt>
                <c:pt idx="552">
                  <c:v>10.375814297619048</c:v>
                </c:pt>
                <c:pt idx="553">
                  <c:v>10.462521440476189</c:v>
                </c:pt>
                <c:pt idx="554">
                  <c:v>10.560978583333332</c:v>
                </c:pt>
                <c:pt idx="555">
                  <c:v>10.70026907142857</c:v>
                </c:pt>
                <c:pt idx="556">
                  <c:v>10.8207655</c:v>
                </c:pt>
                <c:pt idx="557">
                  <c:v>11.033123845238096</c:v>
                </c:pt>
                <c:pt idx="558">
                  <c:v>11.22835955952381</c:v>
                </c:pt>
                <c:pt idx="559">
                  <c:v>11.436544083333334</c:v>
                </c:pt>
                <c:pt idx="560">
                  <c:v>11.67155717857143</c:v>
                </c:pt>
                <c:pt idx="561">
                  <c:v>11.910055999999999</c:v>
                </c:pt>
                <c:pt idx="562">
                  <c:v>12.447238178571428</c:v>
                </c:pt>
                <c:pt idx="563">
                  <c:v>12.807823892857144</c:v>
                </c:pt>
                <c:pt idx="564">
                  <c:v>13.298686964285714</c:v>
                </c:pt>
                <c:pt idx="565">
                  <c:v>13.945202452380954</c:v>
                </c:pt>
                <c:pt idx="566">
                  <c:v>14.472394083333334</c:v>
                </c:pt>
                <c:pt idx="567">
                  <c:v>14.90887029761905</c:v>
                </c:pt>
                <c:pt idx="568">
                  <c:v>15.318209595238095</c:v>
                </c:pt>
                <c:pt idx="569">
                  <c:v>15.690873857142854</c:v>
                </c:pt>
                <c:pt idx="570">
                  <c:v>16.086817916666664</c:v>
                </c:pt>
                <c:pt idx="571">
                  <c:v>16.54340363095238</c:v>
                </c:pt>
                <c:pt idx="572">
                  <c:v>16.826102464285714</c:v>
                </c:pt>
                <c:pt idx="573">
                  <c:v>17.20100723809524</c:v>
                </c:pt>
                <c:pt idx="574">
                  <c:v>17.555784630952381</c:v>
                </c:pt>
                <c:pt idx="575">
                  <c:v>17.9760643452381</c:v>
                </c:pt>
                <c:pt idx="576">
                  <c:v>18.253846488095242</c:v>
                </c:pt>
                <c:pt idx="577">
                  <c:v>18.584941750000002</c:v>
                </c:pt>
                <c:pt idx="578">
                  <c:v>18.871384607142858</c:v>
                </c:pt>
                <c:pt idx="579">
                  <c:v>19.097741761904768</c:v>
                </c:pt>
                <c:pt idx="580">
                  <c:v>19.311150107142858</c:v>
                </c:pt>
                <c:pt idx="581">
                  <c:v>19.501101261904761</c:v>
                </c:pt>
                <c:pt idx="582">
                  <c:v>19.675019119047622</c:v>
                </c:pt>
                <c:pt idx="583">
                  <c:v>19.617704797619052</c:v>
                </c:pt>
                <c:pt idx="584">
                  <c:v>19.748102416666669</c:v>
                </c:pt>
                <c:pt idx="585">
                  <c:v>19.676908404761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E1-43E4-B297-F9B5EC5E4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lineChart>
        <c:grouping val="standard"/>
        <c:varyColors val="0"/>
        <c:ser>
          <c:idx val="0"/>
          <c:order val="1"/>
          <c:tx>
            <c:strRef>
              <c:f>'17.'!$C$8</c:f>
              <c:strCache>
                <c:ptCount val="1"/>
                <c:pt idx="0">
                  <c:v>CDS spread (höger axel)</c:v>
                </c:pt>
              </c:strCache>
            </c:strRef>
          </c:tx>
          <c:spPr>
            <a:ln w="38100" cap="sq">
              <a:solidFill>
                <a:srgbClr val="F8971D"/>
              </a:solidFill>
              <a:round/>
            </a:ln>
            <a:effectLst/>
          </c:spPr>
          <c:marker>
            <c:symbol val="none"/>
          </c:marker>
          <c:cat>
            <c:numRef>
              <c:f>'17.'!$A$9:$A$604</c:f>
              <c:numCache>
                <c:formatCode>m/d/yyyy</c:formatCode>
                <c:ptCount val="596"/>
                <c:pt idx="0">
                  <c:v>43830</c:v>
                </c:pt>
                <c:pt idx="1">
                  <c:v>43831</c:v>
                </c:pt>
                <c:pt idx="2">
                  <c:v>43832</c:v>
                </c:pt>
                <c:pt idx="3">
                  <c:v>43833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3</c:v>
                </c:pt>
                <c:pt idx="10">
                  <c:v>43844</c:v>
                </c:pt>
                <c:pt idx="11">
                  <c:v>43845</c:v>
                </c:pt>
                <c:pt idx="12">
                  <c:v>43846</c:v>
                </c:pt>
                <c:pt idx="13">
                  <c:v>43847</c:v>
                </c:pt>
                <c:pt idx="14">
                  <c:v>43850</c:v>
                </c:pt>
                <c:pt idx="15">
                  <c:v>43851</c:v>
                </c:pt>
                <c:pt idx="16">
                  <c:v>43852</c:v>
                </c:pt>
                <c:pt idx="17">
                  <c:v>43853</c:v>
                </c:pt>
                <c:pt idx="18">
                  <c:v>43854</c:v>
                </c:pt>
                <c:pt idx="19">
                  <c:v>43857</c:v>
                </c:pt>
                <c:pt idx="20">
                  <c:v>43858</c:v>
                </c:pt>
                <c:pt idx="21">
                  <c:v>43859</c:v>
                </c:pt>
                <c:pt idx="22">
                  <c:v>43860</c:v>
                </c:pt>
                <c:pt idx="23">
                  <c:v>43861</c:v>
                </c:pt>
                <c:pt idx="24">
                  <c:v>43864</c:v>
                </c:pt>
                <c:pt idx="25">
                  <c:v>43865</c:v>
                </c:pt>
                <c:pt idx="26">
                  <c:v>43866</c:v>
                </c:pt>
                <c:pt idx="27">
                  <c:v>43867</c:v>
                </c:pt>
                <c:pt idx="28">
                  <c:v>43868</c:v>
                </c:pt>
                <c:pt idx="29">
                  <c:v>43871</c:v>
                </c:pt>
                <c:pt idx="30">
                  <c:v>43872</c:v>
                </c:pt>
                <c:pt idx="31">
                  <c:v>43873</c:v>
                </c:pt>
                <c:pt idx="32">
                  <c:v>43874</c:v>
                </c:pt>
                <c:pt idx="33">
                  <c:v>43875</c:v>
                </c:pt>
                <c:pt idx="34">
                  <c:v>43878</c:v>
                </c:pt>
                <c:pt idx="35">
                  <c:v>43879</c:v>
                </c:pt>
                <c:pt idx="36">
                  <c:v>43880</c:v>
                </c:pt>
                <c:pt idx="37">
                  <c:v>43881</c:v>
                </c:pt>
                <c:pt idx="38">
                  <c:v>43882</c:v>
                </c:pt>
                <c:pt idx="39">
                  <c:v>43885</c:v>
                </c:pt>
                <c:pt idx="40">
                  <c:v>43886</c:v>
                </c:pt>
                <c:pt idx="41">
                  <c:v>43887</c:v>
                </c:pt>
                <c:pt idx="42">
                  <c:v>43888</c:v>
                </c:pt>
                <c:pt idx="43">
                  <c:v>43889</c:v>
                </c:pt>
                <c:pt idx="44">
                  <c:v>43892</c:v>
                </c:pt>
                <c:pt idx="45">
                  <c:v>43893</c:v>
                </c:pt>
                <c:pt idx="46">
                  <c:v>43894</c:v>
                </c:pt>
                <c:pt idx="47">
                  <c:v>43895</c:v>
                </c:pt>
                <c:pt idx="48">
                  <c:v>43896</c:v>
                </c:pt>
                <c:pt idx="49">
                  <c:v>43899</c:v>
                </c:pt>
                <c:pt idx="50">
                  <c:v>43900</c:v>
                </c:pt>
                <c:pt idx="51">
                  <c:v>43901</c:v>
                </c:pt>
                <c:pt idx="52">
                  <c:v>43902</c:v>
                </c:pt>
                <c:pt idx="53">
                  <c:v>43903</c:v>
                </c:pt>
                <c:pt idx="54">
                  <c:v>43906</c:v>
                </c:pt>
                <c:pt idx="55">
                  <c:v>43907</c:v>
                </c:pt>
                <c:pt idx="56">
                  <c:v>43908</c:v>
                </c:pt>
                <c:pt idx="57">
                  <c:v>43909</c:v>
                </c:pt>
                <c:pt idx="58">
                  <c:v>43910</c:v>
                </c:pt>
                <c:pt idx="59">
                  <c:v>43913</c:v>
                </c:pt>
                <c:pt idx="60">
                  <c:v>43914</c:v>
                </c:pt>
                <c:pt idx="61">
                  <c:v>43915</c:v>
                </c:pt>
                <c:pt idx="62">
                  <c:v>43916</c:v>
                </c:pt>
                <c:pt idx="63">
                  <c:v>43917</c:v>
                </c:pt>
                <c:pt idx="64">
                  <c:v>43920</c:v>
                </c:pt>
                <c:pt idx="65">
                  <c:v>43921</c:v>
                </c:pt>
                <c:pt idx="66">
                  <c:v>43922</c:v>
                </c:pt>
                <c:pt idx="67">
                  <c:v>43923</c:v>
                </c:pt>
                <c:pt idx="68">
                  <c:v>43924</c:v>
                </c:pt>
                <c:pt idx="69">
                  <c:v>43927</c:v>
                </c:pt>
                <c:pt idx="70">
                  <c:v>43928</c:v>
                </c:pt>
                <c:pt idx="71">
                  <c:v>43929</c:v>
                </c:pt>
                <c:pt idx="72">
                  <c:v>43930</c:v>
                </c:pt>
                <c:pt idx="73">
                  <c:v>43931</c:v>
                </c:pt>
                <c:pt idx="74">
                  <c:v>43934</c:v>
                </c:pt>
                <c:pt idx="75">
                  <c:v>43935</c:v>
                </c:pt>
                <c:pt idx="76">
                  <c:v>43936</c:v>
                </c:pt>
                <c:pt idx="77">
                  <c:v>43937</c:v>
                </c:pt>
                <c:pt idx="78">
                  <c:v>43938</c:v>
                </c:pt>
                <c:pt idx="79">
                  <c:v>43941</c:v>
                </c:pt>
                <c:pt idx="80">
                  <c:v>43942</c:v>
                </c:pt>
                <c:pt idx="81">
                  <c:v>43943</c:v>
                </c:pt>
                <c:pt idx="82">
                  <c:v>43944</c:v>
                </c:pt>
                <c:pt idx="83">
                  <c:v>43945</c:v>
                </c:pt>
                <c:pt idx="84">
                  <c:v>43948</c:v>
                </c:pt>
                <c:pt idx="85">
                  <c:v>43949</c:v>
                </c:pt>
                <c:pt idx="86">
                  <c:v>43950</c:v>
                </c:pt>
                <c:pt idx="87">
                  <c:v>43951</c:v>
                </c:pt>
                <c:pt idx="88">
                  <c:v>43952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2</c:v>
                </c:pt>
                <c:pt idx="95">
                  <c:v>43963</c:v>
                </c:pt>
                <c:pt idx="96">
                  <c:v>43964</c:v>
                </c:pt>
                <c:pt idx="97">
                  <c:v>43965</c:v>
                </c:pt>
                <c:pt idx="98">
                  <c:v>43966</c:v>
                </c:pt>
                <c:pt idx="99">
                  <c:v>43969</c:v>
                </c:pt>
                <c:pt idx="100">
                  <c:v>43970</c:v>
                </c:pt>
                <c:pt idx="101">
                  <c:v>43971</c:v>
                </c:pt>
                <c:pt idx="102">
                  <c:v>43972</c:v>
                </c:pt>
                <c:pt idx="103">
                  <c:v>43973</c:v>
                </c:pt>
                <c:pt idx="104">
                  <c:v>43976</c:v>
                </c:pt>
                <c:pt idx="105">
                  <c:v>43977</c:v>
                </c:pt>
                <c:pt idx="106">
                  <c:v>43978</c:v>
                </c:pt>
                <c:pt idx="107">
                  <c:v>43979</c:v>
                </c:pt>
                <c:pt idx="108">
                  <c:v>43980</c:v>
                </c:pt>
                <c:pt idx="109">
                  <c:v>43983</c:v>
                </c:pt>
                <c:pt idx="110">
                  <c:v>43984</c:v>
                </c:pt>
                <c:pt idx="111">
                  <c:v>43985</c:v>
                </c:pt>
                <c:pt idx="112">
                  <c:v>43986</c:v>
                </c:pt>
                <c:pt idx="113">
                  <c:v>43987</c:v>
                </c:pt>
                <c:pt idx="114">
                  <c:v>43990</c:v>
                </c:pt>
                <c:pt idx="115">
                  <c:v>43991</c:v>
                </c:pt>
                <c:pt idx="116">
                  <c:v>43992</c:v>
                </c:pt>
                <c:pt idx="117">
                  <c:v>43993</c:v>
                </c:pt>
                <c:pt idx="118">
                  <c:v>43994</c:v>
                </c:pt>
                <c:pt idx="119">
                  <c:v>43997</c:v>
                </c:pt>
                <c:pt idx="120">
                  <c:v>43998</c:v>
                </c:pt>
                <c:pt idx="121">
                  <c:v>43999</c:v>
                </c:pt>
                <c:pt idx="122">
                  <c:v>44000</c:v>
                </c:pt>
                <c:pt idx="123">
                  <c:v>44001</c:v>
                </c:pt>
                <c:pt idx="124">
                  <c:v>44004</c:v>
                </c:pt>
                <c:pt idx="125">
                  <c:v>44005</c:v>
                </c:pt>
                <c:pt idx="126">
                  <c:v>44006</c:v>
                </c:pt>
                <c:pt idx="127">
                  <c:v>44007</c:v>
                </c:pt>
                <c:pt idx="128">
                  <c:v>44008</c:v>
                </c:pt>
                <c:pt idx="129">
                  <c:v>44011</c:v>
                </c:pt>
                <c:pt idx="130">
                  <c:v>44012</c:v>
                </c:pt>
                <c:pt idx="131">
                  <c:v>44013</c:v>
                </c:pt>
                <c:pt idx="132">
                  <c:v>44014</c:v>
                </c:pt>
                <c:pt idx="133">
                  <c:v>44015</c:v>
                </c:pt>
                <c:pt idx="134">
                  <c:v>44018</c:v>
                </c:pt>
                <c:pt idx="135">
                  <c:v>44019</c:v>
                </c:pt>
                <c:pt idx="136">
                  <c:v>44020</c:v>
                </c:pt>
                <c:pt idx="137">
                  <c:v>44021</c:v>
                </c:pt>
                <c:pt idx="138">
                  <c:v>44022</c:v>
                </c:pt>
                <c:pt idx="139">
                  <c:v>44025</c:v>
                </c:pt>
                <c:pt idx="140">
                  <c:v>44026</c:v>
                </c:pt>
                <c:pt idx="141">
                  <c:v>44027</c:v>
                </c:pt>
                <c:pt idx="142">
                  <c:v>44028</c:v>
                </c:pt>
                <c:pt idx="143">
                  <c:v>44029</c:v>
                </c:pt>
                <c:pt idx="144">
                  <c:v>44032</c:v>
                </c:pt>
                <c:pt idx="145">
                  <c:v>44033</c:v>
                </c:pt>
                <c:pt idx="146">
                  <c:v>44034</c:v>
                </c:pt>
                <c:pt idx="147">
                  <c:v>44035</c:v>
                </c:pt>
                <c:pt idx="148">
                  <c:v>44036</c:v>
                </c:pt>
                <c:pt idx="149">
                  <c:v>44039</c:v>
                </c:pt>
                <c:pt idx="150">
                  <c:v>44040</c:v>
                </c:pt>
                <c:pt idx="151">
                  <c:v>44041</c:v>
                </c:pt>
                <c:pt idx="152">
                  <c:v>44042</c:v>
                </c:pt>
                <c:pt idx="153">
                  <c:v>44043</c:v>
                </c:pt>
                <c:pt idx="154">
                  <c:v>44046</c:v>
                </c:pt>
                <c:pt idx="155">
                  <c:v>44047</c:v>
                </c:pt>
                <c:pt idx="156">
                  <c:v>44048</c:v>
                </c:pt>
                <c:pt idx="157">
                  <c:v>44049</c:v>
                </c:pt>
                <c:pt idx="158">
                  <c:v>44050</c:v>
                </c:pt>
                <c:pt idx="159">
                  <c:v>44053</c:v>
                </c:pt>
                <c:pt idx="160">
                  <c:v>44054</c:v>
                </c:pt>
                <c:pt idx="161">
                  <c:v>44055</c:v>
                </c:pt>
                <c:pt idx="162">
                  <c:v>44056</c:v>
                </c:pt>
                <c:pt idx="163">
                  <c:v>44057</c:v>
                </c:pt>
                <c:pt idx="164">
                  <c:v>44060</c:v>
                </c:pt>
                <c:pt idx="165">
                  <c:v>44061</c:v>
                </c:pt>
                <c:pt idx="166">
                  <c:v>44062</c:v>
                </c:pt>
                <c:pt idx="167">
                  <c:v>44063</c:v>
                </c:pt>
                <c:pt idx="168">
                  <c:v>44064</c:v>
                </c:pt>
                <c:pt idx="169">
                  <c:v>44067</c:v>
                </c:pt>
                <c:pt idx="170">
                  <c:v>44068</c:v>
                </c:pt>
                <c:pt idx="171">
                  <c:v>44069</c:v>
                </c:pt>
                <c:pt idx="172">
                  <c:v>44070</c:v>
                </c:pt>
                <c:pt idx="173">
                  <c:v>44071</c:v>
                </c:pt>
                <c:pt idx="174">
                  <c:v>44074</c:v>
                </c:pt>
                <c:pt idx="175">
                  <c:v>44075</c:v>
                </c:pt>
                <c:pt idx="176">
                  <c:v>44076</c:v>
                </c:pt>
                <c:pt idx="177">
                  <c:v>44077</c:v>
                </c:pt>
                <c:pt idx="178">
                  <c:v>44078</c:v>
                </c:pt>
                <c:pt idx="179">
                  <c:v>44081</c:v>
                </c:pt>
                <c:pt idx="180">
                  <c:v>44082</c:v>
                </c:pt>
                <c:pt idx="181">
                  <c:v>44083</c:v>
                </c:pt>
                <c:pt idx="182">
                  <c:v>44084</c:v>
                </c:pt>
                <c:pt idx="183">
                  <c:v>44085</c:v>
                </c:pt>
                <c:pt idx="184">
                  <c:v>44088</c:v>
                </c:pt>
                <c:pt idx="185">
                  <c:v>44089</c:v>
                </c:pt>
                <c:pt idx="186">
                  <c:v>44090</c:v>
                </c:pt>
                <c:pt idx="187">
                  <c:v>44091</c:v>
                </c:pt>
                <c:pt idx="188">
                  <c:v>44092</c:v>
                </c:pt>
                <c:pt idx="189">
                  <c:v>44095</c:v>
                </c:pt>
                <c:pt idx="190">
                  <c:v>44096</c:v>
                </c:pt>
                <c:pt idx="191">
                  <c:v>44097</c:v>
                </c:pt>
                <c:pt idx="192">
                  <c:v>44098</c:v>
                </c:pt>
                <c:pt idx="193">
                  <c:v>44099</c:v>
                </c:pt>
                <c:pt idx="194">
                  <c:v>44102</c:v>
                </c:pt>
                <c:pt idx="195">
                  <c:v>44103</c:v>
                </c:pt>
                <c:pt idx="196">
                  <c:v>44104</c:v>
                </c:pt>
                <c:pt idx="197">
                  <c:v>44105</c:v>
                </c:pt>
                <c:pt idx="198">
                  <c:v>44106</c:v>
                </c:pt>
                <c:pt idx="199">
                  <c:v>44109</c:v>
                </c:pt>
                <c:pt idx="200">
                  <c:v>44110</c:v>
                </c:pt>
                <c:pt idx="201">
                  <c:v>44111</c:v>
                </c:pt>
                <c:pt idx="202">
                  <c:v>44112</c:v>
                </c:pt>
                <c:pt idx="203">
                  <c:v>44113</c:v>
                </c:pt>
                <c:pt idx="204">
                  <c:v>44116</c:v>
                </c:pt>
                <c:pt idx="205">
                  <c:v>44117</c:v>
                </c:pt>
                <c:pt idx="206">
                  <c:v>44118</c:v>
                </c:pt>
                <c:pt idx="207">
                  <c:v>44119</c:v>
                </c:pt>
                <c:pt idx="208">
                  <c:v>44120</c:v>
                </c:pt>
                <c:pt idx="209">
                  <c:v>44123</c:v>
                </c:pt>
                <c:pt idx="210">
                  <c:v>44124</c:v>
                </c:pt>
                <c:pt idx="211">
                  <c:v>44125</c:v>
                </c:pt>
                <c:pt idx="212">
                  <c:v>44126</c:v>
                </c:pt>
                <c:pt idx="213">
                  <c:v>44127</c:v>
                </c:pt>
                <c:pt idx="214">
                  <c:v>44130</c:v>
                </c:pt>
                <c:pt idx="215">
                  <c:v>44131</c:v>
                </c:pt>
                <c:pt idx="216">
                  <c:v>44132</c:v>
                </c:pt>
                <c:pt idx="217">
                  <c:v>44133</c:v>
                </c:pt>
                <c:pt idx="218">
                  <c:v>44134</c:v>
                </c:pt>
                <c:pt idx="219">
                  <c:v>44137</c:v>
                </c:pt>
                <c:pt idx="220">
                  <c:v>44138</c:v>
                </c:pt>
                <c:pt idx="221">
                  <c:v>44139</c:v>
                </c:pt>
                <c:pt idx="222">
                  <c:v>44140</c:v>
                </c:pt>
                <c:pt idx="223">
                  <c:v>44141</c:v>
                </c:pt>
                <c:pt idx="224">
                  <c:v>44144</c:v>
                </c:pt>
                <c:pt idx="225">
                  <c:v>44145</c:v>
                </c:pt>
                <c:pt idx="226">
                  <c:v>44146</c:v>
                </c:pt>
                <c:pt idx="227">
                  <c:v>44147</c:v>
                </c:pt>
                <c:pt idx="228">
                  <c:v>44148</c:v>
                </c:pt>
                <c:pt idx="229">
                  <c:v>44151</c:v>
                </c:pt>
                <c:pt idx="230">
                  <c:v>44152</c:v>
                </c:pt>
                <c:pt idx="231">
                  <c:v>44153</c:v>
                </c:pt>
                <c:pt idx="232">
                  <c:v>44154</c:v>
                </c:pt>
                <c:pt idx="233">
                  <c:v>44155</c:v>
                </c:pt>
                <c:pt idx="234">
                  <c:v>44158</c:v>
                </c:pt>
                <c:pt idx="235">
                  <c:v>44159</c:v>
                </c:pt>
                <c:pt idx="236">
                  <c:v>44160</c:v>
                </c:pt>
                <c:pt idx="237">
                  <c:v>44161</c:v>
                </c:pt>
                <c:pt idx="238">
                  <c:v>44162</c:v>
                </c:pt>
                <c:pt idx="239">
                  <c:v>44165</c:v>
                </c:pt>
                <c:pt idx="240">
                  <c:v>44166</c:v>
                </c:pt>
                <c:pt idx="241">
                  <c:v>44167</c:v>
                </c:pt>
                <c:pt idx="242">
                  <c:v>44168</c:v>
                </c:pt>
                <c:pt idx="243">
                  <c:v>44169</c:v>
                </c:pt>
                <c:pt idx="244">
                  <c:v>44172</c:v>
                </c:pt>
                <c:pt idx="245">
                  <c:v>44173</c:v>
                </c:pt>
                <c:pt idx="246">
                  <c:v>44174</c:v>
                </c:pt>
                <c:pt idx="247">
                  <c:v>44175</c:v>
                </c:pt>
                <c:pt idx="248">
                  <c:v>44176</c:v>
                </c:pt>
                <c:pt idx="249">
                  <c:v>44179</c:v>
                </c:pt>
                <c:pt idx="250">
                  <c:v>44180</c:v>
                </c:pt>
                <c:pt idx="251">
                  <c:v>44181</c:v>
                </c:pt>
                <c:pt idx="252">
                  <c:v>44182</c:v>
                </c:pt>
                <c:pt idx="253">
                  <c:v>44183</c:v>
                </c:pt>
                <c:pt idx="254">
                  <c:v>44186</c:v>
                </c:pt>
                <c:pt idx="255">
                  <c:v>44187</c:v>
                </c:pt>
                <c:pt idx="256">
                  <c:v>44188</c:v>
                </c:pt>
                <c:pt idx="257">
                  <c:v>44189</c:v>
                </c:pt>
                <c:pt idx="258">
                  <c:v>44190</c:v>
                </c:pt>
                <c:pt idx="259">
                  <c:v>44193</c:v>
                </c:pt>
                <c:pt idx="260">
                  <c:v>44194</c:v>
                </c:pt>
                <c:pt idx="261">
                  <c:v>44195</c:v>
                </c:pt>
                <c:pt idx="262">
                  <c:v>44196</c:v>
                </c:pt>
                <c:pt idx="263">
                  <c:v>44197</c:v>
                </c:pt>
                <c:pt idx="264">
                  <c:v>44200</c:v>
                </c:pt>
                <c:pt idx="265">
                  <c:v>44201</c:v>
                </c:pt>
                <c:pt idx="266">
                  <c:v>44202</c:v>
                </c:pt>
                <c:pt idx="267">
                  <c:v>44203</c:v>
                </c:pt>
                <c:pt idx="268">
                  <c:v>44204</c:v>
                </c:pt>
                <c:pt idx="269">
                  <c:v>44207</c:v>
                </c:pt>
                <c:pt idx="270">
                  <c:v>44208</c:v>
                </c:pt>
                <c:pt idx="271">
                  <c:v>44209</c:v>
                </c:pt>
                <c:pt idx="272">
                  <c:v>44210</c:v>
                </c:pt>
                <c:pt idx="273">
                  <c:v>44211</c:v>
                </c:pt>
                <c:pt idx="274">
                  <c:v>44214</c:v>
                </c:pt>
                <c:pt idx="275">
                  <c:v>44215</c:v>
                </c:pt>
                <c:pt idx="276">
                  <c:v>44216</c:v>
                </c:pt>
                <c:pt idx="277">
                  <c:v>44217</c:v>
                </c:pt>
                <c:pt idx="278">
                  <c:v>44218</c:v>
                </c:pt>
                <c:pt idx="279">
                  <c:v>44221</c:v>
                </c:pt>
                <c:pt idx="280">
                  <c:v>44222</c:v>
                </c:pt>
                <c:pt idx="281">
                  <c:v>44223</c:v>
                </c:pt>
                <c:pt idx="282">
                  <c:v>44224</c:v>
                </c:pt>
                <c:pt idx="283">
                  <c:v>44225</c:v>
                </c:pt>
                <c:pt idx="284">
                  <c:v>44228</c:v>
                </c:pt>
                <c:pt idx="285">
                  <c:v>44229</c:v>
                </c:pt>
                <c:pt idx="286">
                  <c:v>44230</c:v>
                </c:pt>
                <c:pt idx="287">
                  <c:v>44231</c:v>
                </c:pt>
                <c:pt idx="288">
                  <c:v>44232</c:v>
                </c:pt>
                <c:pt idx="289">
                  <c:v>44235</c:v>
                </c:pt>
                <c:pt idx="290">
                  <c:v>44236</c:v>
                </c:pt>
                <c:pt idx="291">
                  <c:v>44237</c:v>
                </c:pt>
                <c:pt idx="292">
                  <c:v>44238</c:v>
                </c:pt>
                <c:pt idx="293">
                  <c:v>44239</c:v>
                </c:pt>
                <c:pt idx="294">
                  <c:v>44242</c:v>
                </c:pt>
                <c:pt idx="295">
                  <c:v>44243</c:v>
                </c:pt>
                <c:pt idx="296">
                  <c:v>44244</c:v>
                </c:pt>
                <c:pt idx="297">
                  <c:v>44245</c:v>
                </c:pt>
                <c:pt idx="298">
                  <c:v>44246</c:v>
                </c:pt>
                <c:pt idx="299">
                  <c:v>44249</c:v>
                </c:pt>
                <c:pt idx="300">
                  <c:v>44250</c:v>
                </c:pt>
                <c:pt idx="301">
                  <c:v>44251</c:v>
                </c:pt>
                <c:pt idx="302">
                  <c:v>44252</c:v>
                </c:pt>
                <c:pt idx="303">
                  <c:v>44253</c:v>
                </c:pt>
                <c:pt idx="304">
                  <c:v>44256</c:v>
                </c:pt>
                <c:pt idx="305">
                  <c:v>44257</c:v>
                </c:pt>
                <c:pt idx="306">
                  <c:v>44258</c:v>
                </c:pt>
                <c:pt idx="307">
                  <c:v>44259</c:v>
                </c:pt>
                <c:pt idx="308">
                  <c:v>44260</c:v>
                </c:pt>
                <c:pt idx="309">
                  <c:v>44263</c:v>
                </c:pt>
                <c:pt idx="310">
                  <c:v>44264</c:v>
                </c:pt>
                <c:pt idx="311">
                  <c:v>44265</c:v>
                </c:pt>
                <c:pt idx="312">
                  <c:v>44266</c:v>
                </c:pt>
                <c:pt idx="313">
                  <c:v>44267</c:v>
                </c:pt>
                <c:pt idx="314">
                  <c:v>44270</c:v>
                </c:pt>
                <c:pt idx="315">
                  <c:v>44271</c:v>
                </c:pt>
                <c:pt idx="316">
                  <c:v>44272</c:v>
                </c:pt>
                <c:pt idx="317">
                  <c:v>44273</c:v>
                </c:pt>
                <c:pt idx="318">
                  <c:v>44274</c:v>
                </c:pt>
                <c:pt idx="319">
                  <c:v>44277</c:v>
                </c:pt>
                <c:pt idx="320">
                  <c:v>44278</c:v>
                </c:pt>
                <c:pt idx="321">
                  <c:v>44279</c:v>
                </c:pt>
                <c:pt idx="322">
                  <c:v>44280</c:v>
                </c:pt>
                <c:pt idx="323">
                  <c:v>44281</c:v>
                </c:pt>
                <c:pt idx="324">
                  <c:v>44284</c:v>
                </c:pt>
                <c:pt idx="325">
                  <c:v>44285</c:v>
                </c:pt>
                <c:pt idx="326">
                  <c:v>44286</c:v>
                </c:pt>
                <c:pt idx="327">
                  <c:v>44287</c:v>
                </c:pt>
                <c:pt idx="328">
                  <c:v>44288</c:v>
                </c:pt>
                <c:pt idx="329">
                  <c:v>44291</c:v>
                </c:pt>
                <c:pt idx="330">
                  <c:v>44292</c:v>
                </c:pt>
                <c:pt idx="331">
                  <c:v>44293</c:v>
                </c:pt>
                <c:pt idx="332">
                  <c:v>44294</c:v>
                </c:pt>
                <c:pt idx="333">
                  <c:v>44295</c:v>
                </c:pt>
                <c:pt idx="334">
                  <c:v>44298</c:v>
                </c:pt>
                <c:pt idx="335">
                  <c:v>44299</c:v>
                </c:pt>
                <c:pt idx="336">
                  <c:v>44300</c:v>
                </c:pt>
                <c:pt idx="337">
                  <c:v>44301</c:v>
                </c:pt>
                <c:pt idx="338">
                  <c:v>44302</c:v>
                </c:pt>
                <c:pt idx="339">
                  <c:v>44305</c:v>
                </c:pt>
                <c:pt idx="340">
                  <c:v>44306</c:v>
                </c:pt>
                <c:pt idx="341">
                  <c:v>44307</c:v>
                </c:pt>
                <c:pt idx="342">
                  <c:v>44308</c:v>
                </c:pt>
                <c:pt idx="343">
                  <c:v>44309</c:v>
                </c:pt>
                <c:pt idx="344">
                  <c:v>44312</c:v>
                </c:pt>
                <c:pt idx="345">
                  <c:v>44313</c:v>
                </c:pt>
                <c:pt idx="346">
                  <c:v>44314</c:v>
                </c:pt>
                <c:pt idx="347">
                  <c:v>44315</c:v>
                </c:pt>
                <c:pt idx="348">
                  <c:v>44316</c:v>
                </c:pt>
                <c:pt idx="349">
                  <c:v>44319</c:v>
                </c:pt>
                <c:pt idx="350">
                  <c:v>44320</c:v>
                </c:pt>
                <c:pt idx="351">
                  <c:v>44321</c:v>
                </c:pt>
                <c:pt idx="352">
                  <c:v>44322</c:v>
                </c:pt>
                <c:pt idx="353">
                  <c:v>44323</c:v>
                </c:pt>
                <c:pt idx="354">
                  <c:v>44326</c:v>
                </c:pt>
                <c:pt idx="355">
                  <c:v>44327</c:v>
                </c:pt>
                <c:pt idx="356">
                  <c:v>44328</c:v>
                </c:pt>
                <c:pt idx="357">
                  <c:v>44329</c:v>
                </c:pt>
                <c:pt idx="358">
                  <c:v>44330</c:v>
                </c:pt>
                <c:pt idx="359">
                  <c:v>44333</c:v>
                </c:pt>
                <c:pt idx="360">
                  <c:v>44334</c:v>
                </c:pt>
                <c:pt idx="361">
                  <c:v>44335</c:v>
                </c:pt>
                <c:pt idx="362">
                  <c:v>44336</c:v>
                </c:pt>
                <c:pt idx="363">
                  <c:v>44337</c:v>
                </c:pt>
                <c:pt idx="364">
                  <c:v>44340</c:v>
                </c:pt>
                <c:pt idx="365">
                  <c:v>44341</c:v>
                </c:pt>
                <c:pt idx="366">
                  <c:v>44342</c:v>
                </c:pt>
                <c:pt idx="367">
                  <c:v>44343</c:v>
                </c:pt>
                <c:pt idx="368">
                  <c:v>44344</c:v>
                </c:pt>
                <c:pt idx="369">
                  <c:v>44347</c:v>
                </c:pt>
                <c:pt idx="370">
                  <c:v>44348</c:v>
                </c:pt>
                <c:pt idx="371">
                  <c:v>44349</c:v>
                </c:pt>
                <c:pt idx="372">
                  <c:v>44350</c:v>
                </c:pt>
                <c:pt idx="373">
                  <c:v>44351</c:v>
                </c:pt>
                <c:pt idx="374">
                  <c:v>44354</c:v>
                </c:pt>
                <c:pt idx="375">
                  <c:v>44355</c:v>
                </c:pt>
                <c:pt idx="376">
                  <c:v>44356</c:v>
                </c:pt>
                <c:pt idx="377">
                  <c:v>44357</c:v>
                </c:pt>
                <c:pt idx="378">
                  <c:v>44358</c:v>
                </c:pt>
                <c:pt idx="379">
                  <c:v>44361</c:v>
                </c:pt>
                <c:pt idx="380">
                  <c:v>44362</c:v>
                </c:pt>
                <c:pt idx="381">
                  <c:v>44363</c:v>
                </c:pt>
                <c:pt idx="382">
                  <c:v>44364</c:v>
                </c:pt>
                <c:pt idx="383">
                  <c:v>44365</c:v>
                </c:pt>
                <c:pt idx="384">
                  <c:v>44368</c:v>
                </c:pt>
                <c:pt idx="385">
                  <c:v>44369</c:v>
                </c:pt>
                <c:pt idx="386">
                  <c:v>44370</c:v>
                </c:pt>
                <c:pt idx="387">
                  <c:v>44371</c:v>
                </c:pt>
                <c:pt idx="388">
                  <c:v>44372</c:v>
                </c:pt>
                <c:pt idx="389">
                  <c:v>44375</c:v>
                </c:pt>
                <c:pt idx="390">
                  <c:v>44376</c:v>
                </c:pt>
                <c:pt idx="391">
                  <c:v>44377</c:v>
                </c:pt>
                <c:pt idx="392">
                  <c:v>44378</c:v>
                </c:pt>
                <c:pt idx="393">
                  <c:v>44379</c:v>
                </c:pt>
                <c:pt idx="394">
                  <c:v>44382</c:v>
                </c:pt>
                <c:pt idx="395">
                  <c:v>44383</c:v>
                </c:pt>
                <c:pt idx="396">
                  <c:v>44384</c:v>
                </c:pt>
                <c:pt idx="397">
                  <c:v>44385</c:v>
                </c:pt>
                <c:pt idx="398">
                  <c:v>44386</c:v>
                </c:pt>
                <c:pt idx="399">
                  <c:v>44389</c:v>
                </c:pt>
                <c:pt idx="400">
                  <c:v>44390</c:v>
                </c:pt>
                <c:pt idx="401">
                  <c:v>44391</c:v>
                </c:pt>
                <c:pt idx="402">
                  <c:v>44392</c:v>
                </c:pt>
                <c:pt idx="403">
                  <c:v>44393</c:v>
                </c:pt>
                <c:pt idx="404">
                  <c:v>44396</c:v>
                </c:pt>
                <c:pt idx="405">
                  <c:v>44397</c:v>
                </c:pt>
                <c:pt idx="406">
                  <c:v>44398</c:v>
                </c:pt>
                <c:pt idx="407">
                  <c:v>44399</c:v>
                </c:pt>
                <c:pt idx="408">
                  <c:v>44400</c:v>
                </c:pt>
                <c:pt idx="409">
                  <c:v>44403</c:v>
                </c:pt>
                <c:pt idx="410">
                  <c:v>44404</c:v>
                </c:pt>
                <c:pt idx="411">
                  <c:v>44405</c:v>
                </c:pt>
                <c:pt idx="412">
                  <c:v>44406</c:v>
                </c:pt>
                <c:pt idx="413">
                  <c:v>44407</c:v>
                </c:pt>
                <c:pt idx="414">
                  <c:v>44410</c:v>
                </c:pt>
                <c:pt idx="415">
                  <c:v>44411</c:v>
                </c:pt>
                <c:pt idx="416">
                  <c:v>44412</c:v>
                </c:pt>
                <c:pt idx="417">
                  <c:v>44413</c:v>
                </c:pt>
                <c:pt idx="418">
                  <c:v>44414</c:v>
                </c:pt>
                <c:pt idx="419">
                  <c:v>44417</c:v>
                </c:pt>
                <c:pt idx="420">
                  <c:v>44418</c:v>
                </c:pt>
                <c:pt idx="421">
                  <c:v>44419</c:v>
                </c:pt>
                <c:pt idx="422">
                  <c:v>44420</c:v>
                </c:pt>
                <c:pt idx="423">
                  <c:v>44421</c:v>
                </c:pt>
                <c:pt idx="424">
                  <c:v>44424</c:v>
                </c:pt>
                <c:pt idx="425">
                  <c:v>44425</c:v>
                </c:pt>
                <c:pt idx="426">
                  <c:v>44426</c:v>
                </c:pt>
                <c:pt idx="427">
                  <c:v>44427</c:v>
                </c:pt>
                <c:pt idx="428">
                  <c:v>44428</c:v>
                </c:pt>
                <c:pt idx="429">
                  <c:v>44431</c:v>
                </c:pt>
                <c:pt idx="430">
                  <c:v>44432</c:v>
                </c:pt>
                <c:pt idx="431">
                  <c:v>44433</c:v>
                </c:pt>
                <c:pt idx="432">
                  <c:v>44434</c:v>
                </c:pt>
                <c:pt idx="433">
                  <c:v>44435</c:v>
                </c:pt>
                <c:pt idx="434">
                  <c:v>44438</c:v>
                </c:pt>
                <c:pt idx="435">
                  <c:v>44439</c:v>
                </c:pt>
                <c:pt idx="436">
                  <c:v>44440</c:v>
                </c:pt>
                <c:pt idx="437">
                  <c:v>44441</c:v>
                </c:pt>
                <c:pt idx="438">
                  <c:v>44442</c:v>
                </c:pt>
                <c:pt idx="439">
                  <c:v>44445</c:v>
                </c:pt>
                <c:pt idx="440">
                  <c:v>44446</c:v>
                </c:pt>
                <c:pt idx="441">
                  <c:v>44447</c:v>
                </c:pt>
                <c:pt idx="442">
                  <c:v>44448</c:v>
                </c:pt>
                <c:pt idx="443">
                  <c:v>44449</c:v>
                </c:pt>
                <c:pt idx="444">
                  <c:v>44452</c:v>
                </c:pt>
                <c:pt idx="445">
                  <c:v>44453</c:v>
                </c:pt>
                <c:pt idx="446">
                  <c:v>44454</c:v>
                </c:pt>
                <c:pt idx="447">
                  <c:v>44455</c:v>
                </c:pt>
                <c:pt idx="448">
                  <c:v>44456</c:v>
                </c:pt>
                <c:pt idx="449">
                  <c:v>44459</c:v>
                </c:pt>
                <c:pt idx="450">
                  <c:v>44460</c:v>
                </c:pt>
                <c:pt idx="451">
                  <c:v>44461</c:v>
                </c:pt>
                <c:pt idx="452">
                  <c:v>44462</c:v>
                </c:pt>
                <c:pt idx="453">
                  <c:v>44463</c:v>
                </c:pt>
                <c:pt idx="454">
                  <c:v>44466</c:v>
                </c:pt>
                <c:pt idx="455">
                  <c:v>44467</c:v>
                </c:pt>
                <c:pt idx="456">
                  <c:v>44468</c:v>
                </c:pt>
                <c:pt idx="457">
                  <c:v>44469</c:v>
                </c:pt>
                <c:pt idx="458">
                  <c:v>44470</c:v>
                </c:pt>
                <c:pt idx="459">
                  <c:v>44473</c:v>
                </c:pt>
                <c:pt idx="460">
                  <c:v>44474</c:v>
                </c:pt>
                <c:pt idx="461">
                  <c:v>44475</c:v>
                </c:pt>
                <c:pt idx="462">
                  <c:v>44476</c:v>
                </c:pt>
                <c:pt idx="463">
                  <c:v>44477</c:v>
                </c:pt>
                <c:pt idx="464">
                  <c:v>44480</c:v>
                </c:pt>
                <c:pt idx="465">
                  <c:v>44481</c:v>
                </c:pt>
                <c:pt idx="466">
                  <c:v>44482</c:v>
                </c:pt>
                <c:pt idx="467">
                  <c:v>44483</c:v>
                </c:pt>
                <c:pt idx="468">
                  <c:v>44484</c:v>
                </c:pt>
                <c:pt idx="469">
                  <c:v>44487</c:v>
                </c:pt>
                <c:pt idx="470">
                  <c:v>44488</c:v>
                </c:pt>
                <c:pt idx="471">
                  <c:v>44489</c:v>
                </c:pt>
                <c:pt idx="472">
                  <c:v>44490</c:v>
                </c:pt>
                <c:pt idx="473">
                  <c:v>44491</c:v>
                </c:pt>
                <c:pt idx="474">
                  <c:v>44494</c:v>
                </c:pt>
                <c:pt idx="475">
                  <c:v>44495</c:v>
                </c:pt>
                <c:pt idx="476">
                  <c:v>44496</c:v>
                </c:pt>
                <c:pt idx="477">
                  <c:v>44497</c:v>
                </c:pt>
                <c:pt idx="478">
                  <c:v>44498</c:v>
                </c:pt>
                <c:pt idx="479">
                  <c:v>44501</c:v>
                </c:pt>
                <c:pt idx="480">
                  <c:v>44502</c:v>
                </c:pt>
                <c:pt idx="481">
                  <c:v>44503</c:v>
                </c:pt>
                <c:pt idx="482">
                  <c:v>44504</c:v>
                </c:pt>
                <c:pt idx="483">
                  <c:v>44505</c:v>
                </c:pt>
                <c:pt idx="484">
                  <c:v>44508</c:v>
                </c:pt>
                <c:pt idx="485">
                  <c:v>44509</c:v>
                </c:pt>
                <c:pt idx="486">
                  <c:v>44510</c:v>
                </c:pt>
                <c:pt idx="487">
                  <c:v>44511</c:v>
                </c:pt>
                <c:pt idx="488">
                  <c:v>44512</c:v>
                </c:pt>
                <c:pt idx="489">
                  <c:v>44515</c:v>
                </c:pt>
                <c:pt idx="490">
                  <c:v>44516</c:v>
                </c:pt>
                <c:pt idx="491">
                  <c:v>44517</c:v>
                </c:pt>
                <c:pt idx="492">
                  <c:v>44518</c:v>
                </c:pt>
                <c:pt idx="493">
                  <c:v>44519</c:v>
                </c:pt>
                <c:pt idx="494">
                  <c:v>44522</c:v>
                </c:pt>
                <c:pt idx="495">
                  <c:v>44523</c:v>
                </c:pt>
                <c:pt idx="496">
                  <c:v>44524</c:v>
                </c:pt>
                <c:pt idx="497">
                  <c:v>44525</c:v>
                </c:pt>
                <c:pt idx="498">
                  <c:v>44526</c:v>
                </c:pt>
                <c:pt idx="499">
                  <c:v>44529</c:v>
                </c:pt>
                <c:pt idx="500">
                  <c:v>44530</c:v>
                </c:pt>
                <c:pt idx="501">
                  <c:v>44531</c:v>
                </c:pt>
                <c:pt idx="502">
                  <c:v>44532</c:v>
                </c:pt>
                <c:pt idx="503">
                  <c:v>44533</c:v>
                </c:pt>
                <c:pt idx="504">
                  <c:v>44536</c:v>
                </c:pt>
                <c:pt idx="505">
                  <c:v>44537</c:v>
                </c:pt>
                <c:pt idx="506">
                  <c:v>44538</c:v>
                </c:pt>
                <c:pt idx="507">
                  <c:v>44539</c:v>
                </c:pt>
                <c:pt idx="508">
                  <c:v>44540</c:v>
                </c:pt>
                <c:pt idx="509">
                  <c:v>44543</c:v>
                </c:pt>
                <c:pt idx="510">
                  <c:v>44544</c:v>
                </c:pt>
                <c:pt idx="511">
                  <c:v>44545</c:v>
                </c:pt>
                <c:pt idx="512">
                  <c:v>44546</c:v>
                </c:pt>
                <c:pt idx="513">
                  <c:v>44547</c:v>
                </c:pt>
                <c:pt idx="514">
                  <c:v>44550</c:v>
                </c:pt>
                <c:pt idx="515">
                  <c:v>44551</c:v>
                </c:pt>
                <c:pt idx="516">
                  <c:v>44552</c:v>
                </c:pt>
                <c:pt idx="517">
                  <c:v>44553</c:v>
                </c:pt>
                <c:pt idx="518">
                  <c:v>44554</c:v>
                </c:pt>
                <c:pt idx="519">
                  <c:v>44557</c:v>
                </c:pt>
                <c:pt idx="520">
                  <c:v>44558</c:v>
                </c:pt>
                <c:pt idx="521">
                  <c:v>44559</c:v>
                </c:pt>
                <c:pt idx="522">
                  <c:v>44560</c:v>
                </c:pt>
                <c:pt idx="523">
                  <c:v>44561</c:v>
                </c:pt>
                <c:pt idx="524">
                  <c:v>44564</c:v>
                </c:pt>
                <c:pt idx="525">
                  <c:v>44565</c:v>
                </c:pt>
                <c:pt idx="526">
                  <c:v>44566</c:v>
                </c:pt>
                <c:pt idx="527">
                  <c:v>44567</c:v>
                </c:pt>
                <c:pt idx="528">
                  <c:v>44568</c:v>
                </c:pt>
                <c:pt idx="529">
                  <c:v>44571</c:v>
                </c:pt>
                <c:pt idx="530">
                  <c:v>44572</c:v>
                </c:pt>
                <c:pt idx="531">
                  <c:v>44573</c:v>
                </c:pt>
                <c:pt idx="532">
                  <c:v>44574</c:v>
                </c:pt>
                <c:pt idx="533">
                  <c:v>44575</c:v>
                </c:pt>
                <c:pt idx="534">
                  <c:v>44578</c:v>
                </c:pt>
                <c:pt idx="535">
                  <c:v>44579</c:v>
                </c:pt>
                <c:pt idx="536">
                  <c:v>44580</c:v>
                </c:pt>
                <c:pt idx="537">
                  <c:v>44581</c:v>
                </c:pt>
                <c:pt idx="538">
                  <c:v>44582</c:v>
                </c:pt>
                <c:pt idx="539">
                  <c:v>44585</c:v>
                </c:pt>
                <c:pt idx="540">
                  <c:v>44586</c:v>
                </c:pt>
                <c:pt idx="541">
                  <c:v>44587</c:v>
                </c:pt>
                <c:pt idx="542">
                  <c:v>44588</c:v>
                </c:pt>
                <c:pt idx="543">
                  <c:v>44589</c:v>
                </c:pt>
                <c:pt idx="544">
                  <c:v>44592</c:v>
                </c:pt>
                <c:pt idx="545">
                  <c:v>44593</c:v>
                </c:pt>
                <c:pt idx="546">
                  <c:v>44594</c:v>
                </c:pt>
                <c:pt idx="547">
                  <c:v>44595</c:v>
                </c:pt>
                <c:pt idx="548">
                  <c:v>44596</c:v>
                </c:pt>
                <c:pt idx="549">
                  <c:v>44599</c:v>
                </c:pt>
                <c:pt idx="550">
                  <c:v>44600</c:v>
                </c:pt>
                <c:pt idx="551">
                  <c:v>44601</c:v>
                </c:pt>
                <c:pt idx="552">
                  <c:v>44602</c:v>
                </c:pt>
                <c:pt idx="553">
                  <c:v>44603</c:v>
                </c:pt>
                <c:pt idx="554">
                  <c:v>44606</c:v>
                </c:pt>
                <c:pt idx="555">
                  <c:v>44607</c:v>
                </c:pt>
                <c:pt idx="556">
                  <c:v>44608</c:v>
                </c:pt>
                <c:pt idx="557">
                  <c:v>44609</c:v>
                </c:pt>
                <c:pt idx="558">
                  <c:v>44610</c:v>
                </c:pt>
                <c:pt idx="559">
                  <c:v>44613</c:v>
                </c:pt>
                <c:pt idx="560">
                  <c:v>44614</c:v>
                </c:pt>
                <c:pt idx="561">
                  <c:v>44615</c:v>
                </c:pt>
                <c:pt idx="562">
                  <c:v>44616</c:v>
                </c:pt>
                <c:pt idx="563">
                  <c:v>44617</c:v>
                </c:pt>
                <c:pt idx="564">
                  <c:v>44620</c:v>
                </c:pt>
                <c:pt idx="565">
                  <c:v>44621</c:v>
                </c:pt>
                <c:pt idx="566">
                  <c:v>44622</c:v>
                </c:pt>
                <c:pt idx="567">
                  <c:v>44623</c:v>
                </c:pt>
                <c:pt idx="568">
                  <c:v>44624</c:v>
                </c:pt>
                <c:pt idx="569">
                  <c:v>44627</c:v>
                </c:pt>
                <c:pt idx="570">
                  <c:v>44628</c:v>
                </c:pt>
                <c:pt idx="571">
                  <c:v>44629</c:v>
                </c:pt>
                <c:pt idx="572">
                  <c:v>44630</c:v>
                </c:pt>
                <c:pt idx="573">
                  <c:v>44631</c:v>
                </c:pt>
                <c:pt idx="574">
                  <c:v>44634</c:v>
                </c:pt>
                <c:pt idx="575">
                  <c:v>44635</c:v>
                </c:pt>
                <c:pt idx="576">
                  <c:v>44636</c:v>
                </c:pt>
                <c:pt idx="577">
                  <c:v>44637</c:v>
                </c:pt>
                <c:pt idx="578">
                  <c:v>44638</c:v>
                </c:pt>
                <c:pt idx="579">
                  <c:v>44641</c:v>
                </c:pt>
                <c:pt idx="580">
                  <c:v>44642</c:v>
                </c:pt>
                <c:pt idx="581">
                  <c:v>44643</c:v>
                </c:pt>
                <c:pt idx="582">
                  <c:v>44644</c:v>
                </c:pt>
                <c:pt idx="583">
                  <c:v>44645</c:v>
                </c:pt>
                <c:pt idx="584">
                  <c:v>44648</c:v>
                </c:pt>
                <c:pt idx="585">
                  <c:v>44649</c:v>
                </c:pt>
                <c:pt idx="586">
                  <c:v>44650</c:v>
                </c:pt>
                <c:pt idx="587">
                  <c:v>44651</c:v>
                </c:pt>
                <c:pt idx="588">
                  <c:v>44652</c:v>
                </c:pt>
                <c:pt idx="589">
                  <c:v>44653</c:v>
                </c:pt>
                <c:pt idx="590">
                  <c:v>44654</c:v>
                </c:pt>
                <c:pt idx="591">
                  <c:v>44655</c:v>
                </c:pt>
                <c:pt idx="592">
                  <c:v>44656</c:v>
                </c:pt>
                <c:pt idx="593">
                  <c:v>44657</c:v>
                </c:pt>
                <c:pt idx="594">
                  <c:v>44658</c:v>
                </c:pt>
                <c:pt idx="595">
                  <c:v>44659</c:v>
                </c:pt>
              </c:numCache>
            </c:numRef>
          </c:cat>
          <c:val>
            <c:numRef>
              <c:f>'17.'!$C$9:$C$604</c:f>
              <c:numCache>
                <c:formatCode>#,##0.00</c:formatCode>
                <c:ptCount val="596"/>
                <c:pt idx="0">
                  <c:v>28.663142857142855</c:v>
                </c:pt>
                <c:pt idx="1">
                  <c:v>28.582000000000001</c:v>
                </c:pt>
                <c:pt idx="2">
                  <c:v>28.49733333333333</c:v>
                </c:pt>
                <c:pt idx="3">
                  <c:v>28.427523809523812</c:v>
                </c:pt>
                <c:pt idx="4">
                  <c:v>28.362285714285719</c:v>
                </c:pt>
                <c:pt idx="5">
                  <c:v>28.285238095238093</c:v>
                </c:pt>
                <c:pt idx="6">
                  <c:v>28.199904761904758</c:v>
                </c:pt>
                <c:pt idx="7">
                  <c:v>28.143714285714289</c:v>
                </c:pt>
                <c:pt idx="8">
                  <c:v>28.06190476190476</c:v>
                </c:pt>
                <c:pt idx="9">
                  <c:v>27.989142857142856</c:v>
                </c:pt>
                <c:pt idx="10">
                  <c:v>27.93095238095238</c:v>
                </c:pt>
                <c:pt idx="11">
                  <c:v>27.911333333333328</c:v>
                </c:pt>
                <c:pt idx="12">
                  <c:v>27.901238095238092</c:v>
                </c:pt>
                <c:pt idx="13">
                  <c:v>27.878476190476185</c:v>
                </c:pt>
                <c:pt idx="14">
                  <c:v>27.858285714285707</c:v>
                </c:pt>
                <c:pt idx="15">
                  <c:v>27.841523809523807</c:v>
                </c:pt>
                <c:pt idx="16">
                  <c:v>27.845809523809514</c:v>
                </c:pt>
                <c:pt idx="17">
                  <c:v>27.829523809523806</c:v>
                </c:pt>
                <c:pt idx="18">
                  <c:v>27.827999999999996</c:v>
                </c:pt>
                <c:pt idx="19">
                  <c:v>27.826000000000001</c:v>
                </c:pt>
                <c:pt idx="20">
                  <c:v>27.812190476190477</c:v>
                </c:pt>
                <c:pt idx="21">
                  <c:v>27.788666666666664</c:v>
                </c:pt>
                <c:pt idx="22">
                  <c:v>27.768666666666668</c:v>
                </c:pt>
                <c:pt idx="23">
                  <c:v>27.755333333333333</c:v>
                </c:pt>
                <c:pt idx="24">
                  <c:v>27.745999999999999</c:v>
                </c:pt>
                <c:pt idx="25">
                  <c:v>27.71952380952381</c:v>
                </c:pt>
                <c:pt idx="26">
                  <c:v>27.679333333333339</c:v>
                </c:pt>
                <c:pt idx="27">
                  <c:v>27.632571428571431</c:v>
                </c:pt>
                <c:pt idx="28">
                  <c:v>27.569714285714287</c:v>
                </c:pt>
                <c:pt idx="29">
                  <c:v>27.553714285714285</c:v>
                </c:pt>
                <c:pt idx="30">
                  <c:v>27.495047619047618</c:v>
                </c:pt>
                <c:pt idx="31">
                  <c:v>27.435238095238095</c:v>
                </c:pt>
                <c:pt idx="32">
                  <c:v>27.378380952380951</c:v>
                </c:pt>
                <c:pt idx="33">
                  <c:v>27.336190476190477</c:v>
                </c:pt>
                <c:pt idx="34">
                  <c:v>27.279714285714284</c:v>
                </c:pt>
                <c:pt idx="35">
                  <c:v>27.223333333333336</c:v>
                </c:pt>
                <c:pt idx="36">
                  <c:v>27.164857142857141</c:v>
                </c:pt>
                <c:pt idx="37">
                  <c:v>27.095904761904755</c:v>
                </c:pt>
                <c:pt idx="38">
                  <c:v>27.067333333333334</c:v>
                </c:pt>
                <c:pt idx="39">
                  <c:v>27.048571428571428</c:v>
                </c:pt>
                <c:pt idx="40">
                  <c:v>27.042857142857137</c:v>
                </c:pt>
                <c:pt idx="41">
                  <c:v>27.068857142857144</c:v>
                </c:pt>
                <c:pt idx="42">
                  <c:v>27.117238095238093</c:v>
                </c:pt>
                <c:pt idx="43">
                  <c:v>27.236571428571427</c:v>
                </c:pt>
                <c:pt idx="44">
                  <c:v>27.366285714285716</c:v>
                </c:pt>
                <c:pt idx="45">
                  <c:v>27.494285714285716</c:v>
                </c:pt>
                <c:pt idx="46">
                  <c:v>27.589523809523808</c:v>
                </c:pt>
                <c:pt idx="47">
                  <c:v>27.829047619047618</c:v>
                </c:pt>
                <c:pt idx="48">
                  <c:v>28.240190476190474</c:v>
                </c:pt>
                <c:pt idx="49">
                  <c:v>#N/A</c:v>
                </c:pt>
                <c:pt idx="50">
                  <c:v>#N/A</c:v>
                </c:pt>
                <c:pt idx="51">
                  <c:v>28.938190476190471</c:v>
                </c:pt>
                <c:pt idx="52">
                  <c:v>30.091523809523807</c:v>
                </c:pt>
                <c:pt idx="53">
                  <c:v>31.634761904761906</c:v>
                </c:pt>
                <c:pt idx="54">
                  <c:v>33.398095238095237</c:v>
                </c:pt>
                <c:pt idx="55">
                  <c:v>35.149619047619041</c:v>
                </c:pt>
                <c:pt idx="56">
                  <c:v>36.899142857142856</c:v>
                </c:pt>
                <c:pt idx="57">
                  <c:v>38.595333333333329</c:v>
                </c:pt>
                <c:pt idx="58">
                  <c:v>40.494285714285716</c:v>
                </c:pt>
                <c:pt idx="59">
                  <c:v>42.221714285714292</c:v>
                </c:pt>
                <c:pt idx="60">
                  <c:v>43.860285714285723</c:v>
                </c:pt>
                <c:pt idx="61">
                  <c:v>45.463333333333338</c:v>
                </c:pt>
                <c:pt idx="65">
                  <c:v>47.025047619047612</c:v>
                </c:pt>
                <c:pt idx="66">
                  <c:v>48.477714285714292</c:v>
                </c:pt>
                <c:pt idx="67">
                  <c:v>49.937238095238101</c:v>
                </c:pt>
                <c:pt idx="68">
                  <c:v>51.347619047619048</c:v>
                </c:pt>
                <c:pt idx="69">
                  <c:v>52.674095238095234</c:v>
                </c:pt>
                <c:pt idx="70">
                  <c:v>53.952571428571432</c:v>
                </c:pt>
                <c:pt idx="71">
                  <c:v>55.226285714285709</c:v>
                </c:pt>
                <c:pt idx="72">
                  <c:v>56.527428571428572</c:v>
                </c:pt>
                <c:pt idx="73">
                  <c:v>57.711238095238095</c:v>
                </c:pt>
                <c:pt idx="74">
                  <c:v>58.739714285714285</c:v>
                </c:pt>
                <c:pt idx="75">
                  <c:v>59.452380952380942</c:v>
                </c:pt>
                <c:pt idx="77">
                  <c:v>59.742380952380948</c:v>
                </c:pt>
                <c:pt idx="78">
                  <c:v>59.628095238095241</c:v>
                </c:pt>
                <c:pt idx="79">
                  <c:v>59.364666666666679</c:v>
                </c:pt>
                <c:pt idx="80">
                  <c:v>59.151238095238092</c:v>
                </c:pt>
                <c:pt idx="81">
                  <c:v>58.90342857142857</c:v>
                </c:pt>
                <c:pt idx="82">
                  <c:v>55.05654761904762</c:v>
                </c:pt>
                <c:pt idx="83">
                  <c:v>54.588095238095242</c:v>
                </c:pt>
                <c:pt idx="84">
                  <c:v>54.320595238095244</c:v>
                </c:pt>
                <c:pt idx="85">
                  <c:v>54.131071428571431</c:v>
                </c:pt>
                <c:pt idx="86">
                  <c:v>53.95428571428571</c:v>
                </c:pt>
                <c:pt idx="87">
                  <c:v>53.788333333333327</c:v>
                </c:pt>
                <c:pt idx="88">
                  <c:v>53.739999999999995</c:v>
                </c:pt>
                <c:pt idx="89">
                  <c:v>53.681428571428569</c:v>
                </c:pt>
                <c:pt idx="90">
                  <c:v>53.657142857142851</c:v>
                </c:pt>
                <c:pt idx="91">
                  <c:v>53.641904761904762</c:v>
                </c:pt>
                <c:pt idx="92">
                  <c:v>53.664761904761903</c:v>
                </c:pt>
                <c:pt idx="93">
                  <c:v>53.687500000000007</c:v>
                </c:pt>
                <c:pt idx="94">
                  <c:v>53.738928571428566</c:v>
                </c:pt>
                <c:pt idx="95">
                  <c:v>53.781428571428577</c:v>
                </c:pt>
                <c:pt idx="96">
                  <c:v>53.82416666666667</c:v>
                </c:pt>
                <c:pt idx="97">
                  <c:v>53.900476190476184</c:v>
                </c:pt>
                <c:pt idx="98">
                  <c:v>53.926666666666662</c:v>
                </c:pt>
                <c:pt idx="99">
                  <c:v>53.981309523809514</c:v>
                </c:pt>
                <c:pt idx="100">
                  <c:v>53.942619047619047</c:v>
                </c:pt>
                <c:pt idx="101">
                  <c:v>53.836428571428563</c:v>
                </c:pt>
                <c:pt idx="102">
                  <c:v>53.747619047619054</c:v>
                </c:pt>
                <c:pt idx="103">
                  <c:v>53.662499999999994</c:v>
                </c:pt>
                <c:pt idx="104">
                  <c:v>53.569166666666661</c:v>
                </c:pt>
                <c:pt idx="105">
                  <c:v>53.479642857142863</c:v>
                </c:pt>
                <c:pt idx="106">
                  <c:v>53.367380952380948</c:v>
                </c:pt>
                <c:pt idx="116">
                  <c:v>56.929523809523815</c:v>
                </c:pt>
                <c:pt idx="117">
                  <c:v>56.411999999999999</c:v>
                </c:pt>
                <c:pt idx="118">
                  <c:v>55.887809523809516</c:v>
                </c:pt>
                <c:pt idx="120">
                  <c:v>55.323523809523806</c:v>
                </c:pt>
                <c:pt idx="121">
                  <c:v>54.766476190476183</c:v>
                </c:pt>
                <c:pt idx="122">
                  <c:v>54.217809523809521</c:v>
                </c:pt>
                <c:pt idx="123">
                  <c:v>53.62266666666666</c:v>
                </c:pt>
                <c:pt idx="125">
                  <c:v>53.027142857142863</c:v>
                </c:pt>
                <c:pt idx="126">
                  <c:v>52.445142857142841</c:v>
                </c:pt>
                <c:pt idx="127">
                  <c:v>51.866857142857143</c:v>
                </c:pt>
                <c:pt idx="128">
                  <c:v>51.247304761904765</c:v>
                </c:pt>
                <c:pt idx="129">
                  <c:v>50.632923809523803</c:v>
                </c:pt>
                <c:pt idx="130">
                  <c:v>50.014352380952367</c:v>
                </c:pt>
                <c:pt idx="131">
                  <c:v>49.386733333333332</c:v>
                </c:pt>
                <c:pt idx="132">
                  <c:v>48.770352380952382</c:v>
                </c:pt>
                <c:pt idx="133">
                  <c:v>48.153495238095239</c:v>
                </c:pt>
                <c:pt idx="134">
                  <c:v>47.588161904761904</c:v>
                </c:pt>
                <c:pt idx="135">
                  <c:v>45.637583333333325</c:v>
                </c:pt>
                <c:pt idx="136">
                  <c:v>44.822226190476187</c:v>
                </c:pt>
                <c:pt idx="137">
                  <c:v>44.031035714285707</c:v>
                </c:pt>
                <c:pt idx="138">
                  <c:v>43.212940476190475</c:v>
                </c:pt>
                <c:pt idx="139">
                  <c:v>42.808297619047622</c:v>
                </c:pt>
                <c:pt idx="140">
                  <c:v>42.481964285714284</c:v>
                </c:pt>
                <c:pt idx="141">
                  <c:v>42.111488095238101</c:v>
                </c:pt>
                <c:pt idx="142">
                  <c:v>41.765535714285711</c:v>
                </c:pt>
                <c:pt idx="143">
                  <c:v>43.456428571428575</c:v>
                </c:pt>
                <c:pt idx="144">
                  <c:v>42.953000000000003</c:v>
                </c:pt>
                <c:pt idx="145">
                  <c:v>42.485666666666674</c:v>
                </c:pt>
                <c:pt idx="146">
                  <c:v>42.019571428571439</c:v>
                </c:pt>
                <c:pt idx="147">
                  <c:v>41.524904761904772</c:v>
                </c:pt>
                <c:pt idx="148">
                  <c:v>41.035666666666671</c:v>
                </c:pt>
                <c:pt idx="149">
                  <c:v>40.590552380952388</c:v>
                </c:pt>
                <c:pt idx="150">
                  <c:v>40.135790476190479</c:v>
                </c:pt>
                <c:pt idx="151">
                  <c:v>39.685409523809525</c:v>
                </c:pt>
                <c:pt idx="152">
                  <c:v>39.299123809523806</c:v>
                </c:pt>
                <c:pt idx="153">
                  <c:v>38.882342857142859</c:v>
                </c:pt>
                <c:pt idx="154">
                  <c:v>38.481771428571427</c:v>
                </c:pt>
                <c:pt idx="155">
                  <c:v>38.026533333333333</c:v>
                </c:pt>
                <c:pt idx="156">
                  <c:v>37.545866666666669</c:v>
                </c:pt>
                <c:pt idx="157">
                  <c:v>37.159199999999998</c:v>
                </c:pt>
                <c:pt idx="158">
                  <c:v>36.756342857142862</c:v>
                </c:pt>
                <c:pt idx="159">
                  <c:v>36.403295238095232</c:v>
                </c:pt>
                <c:pt idx="160">
                  <c:v>36.057009523809526</c:v>
                </c:pt>
                <c:pt idx="161">
                  <c:v>35.752076190476188</c:v>
                </c:pt>
                <c:pt idx="162">
                  <c:v>35.433790476190481</c:v>
                </c:pt>
                <c:pt idx="163">
                  <c:v>35.121409523809518</c:v>
                </c:pt>
                <c:pt idx="164">
                  <c:v>35.013504761904755</c:v>
                </c:pt>
                <c:pt idx="165">
                  <c:v>34.929790476190462</c:v>
                </c:pt>
                <c:pt idx="166">
                  <c:v>34.862171428571415</c:v>
                </c:pt>
                <c:pt idx="167">
                  <c:v>34.838266666666662</c:v>
                </c:pt>
                <c:pt idx="168">
                  <c:v>34.764171428571423</c:v>
                </c:pt>
                <c:pt idx="169">
                  <c:v>34.683314285714282</c:v>
                </c:pt>
                <c:pt idx="170">
                  <c:v>34.593028571428576</c:v>
                </c:pt>
                <c:pt idx="171">
                  <c:v>34.493695238095242</c:v>
                </c:pt>
                <c:pt idx="172">
                  <c:v>34.388266666666667</c:v>
                </c:pt>
                <c:pt idx="173">
                  <c:v>34.235123809523813</c:v>
                </c:pt>
                <c:pt idx="174">
                  <c:v>34.11485714285714</c:v>
                </c:pt>
                <c:pt idx="175">
                  <c:v>33.999619047619049</c:v>
                </c:pt>
                <c:pt idx="176">
                  <c:v>33.878952380952377</c:v>
                </c:pt>
                <c:pt idx="177">
                  <c:v>33.826857142857136</c:v>
                </c:pt>
                <c:pt idx="178">
                  <c:v>33.737238095238084</c:v>
                </c:pt>
                <c:pt idx="179">
                  <c:v>33.674761904761901</c:v>
                </c:pt>
                <c:pt idx="180">
                  <c:v>33.608095238095231</c:v>
                </c:pt>
                <c:pt idx="181">
                  <c:v>33.587047619047617</c:v>
                </c:pt>
                <c:pt idx="182">
                  <c:v>33.544190476190472</c:v>
                </c:pt>
                <c:pt idx="183">
                  <c:v>33.563428571428567</c:v>
                </c:pt>
                <c:pt idx="184">
                  <c:v>33.554857142857145</c:v>
                </c:pt>
                <c:pt idx="185">
                  <c:v>33.525238095238095</c:v>
                </c:pt>
                <c:pt idx="186">
                  <c:v>33.514095238095237</c:v>
                </c:pt>
                <c:pt idx="187">
                  <c:v>33.525619047619045</c:v>
                </c:pt>
                <c:pt idx="188">
                  <c:v>33.445523809523806</c:v>
                </c:pt>
                <c:pt idx="189">
                  <c:v>33.572476190476188</c:v>
                </c:pt>
                <c:pt idx="190">
                  <c:v>33.731714285714283</c:v>
                </c:pt>
                <c:pt idx="191">
                  <c:v>33.86904761904762</c:v>
                </c:pt>
                <c:pt idx="192">
                  <c:v>34.034666666666666</c:v>
                </c:pt>
                <c:pt idx="193">
                  <c:v>34.215142857142858</c:v>
                </c:pt>
                <c:pt idx="194">
                  <c:v>34.382285714285715</c:v>
                </c:pt>
                <c:pt idx="195">
                  <c:v>34.559238095238094</c:v>
                </c:pt>
                <c:pt idx="196">
                  <c:v>34.715809523809526</c:v>
                </c:pt>
                <c:pt idx="197">
                  <c:v>34.850571428571435</c:v>
                </c:pt>
                <c:pt idx="198">
                  <c:v>34.932761904761904</c:v>
                </c:pt>
                <c:pt idx="199">
                  <c:v>35.053142857142859</c:v>
                </c:pt>
                <c:pt idx="200">
                  <c:v>35.133142857142857</c:v>
                </c:pt>
                <c:pt idx="201">
                  <c:v>35.238571428571426</c:v>
                </c:pt>
                <c:pt idx="202">
                  <c:v>35.320000000000007</c:v>
                </c:pt>
                <c:pt idx="203">
                  <c:v>35.348380952380964</c:v>
                </c:pt>
                <c:pt idx="204">
                  <c:v>35.37019047619048</c:v>
                </c:pt>
                <c:pt idx="205">
                  <c:v>35.427428571428564</c:v>
                </c:pt>
                <c:pt idx="206">
                  <c:v>35.500952380952384</c:v>
                </c:pt>
                <c:pt idx="207">
                  <c:v>35.585999999999999</c:v>
                </c:pt>
                <c:pt idx="208">
                  <c:v>35.638380952380956</c:v>
                </c:pt>
                <c:pt idx="209">
                  <c:v>35.727238095238093</c:v>
                </c:pt>
                <c:pt idx="210">
                  <c:v>35.66990476190476</c:v>
                </c:pt>
                <c:pt idx="211">
                  <c:v>35.577333333333335</c:v>
                </c:pt>
                <c:pt idx="212">
                  <c:v>35.518571428571434</c:v>
                </c:pt>
                <c:pt idx="213">
                  <c:v>35.445714285714281</c:v>
                </c:pt>
                <c:pt idx="214">
                  <c:v>35.366380952380958</c:v>
                </c:pt>
                <c:pt idx="215">
                  <c:v>35.315999999999995</c:v>
                </c:pt>
                <c:pt idx="216">
                  <c:v>35.295333333333339</c:v>
                </c:pt>
                <c:pt idx="217">
                  <c:v>35.281238095238095</c:v>
                </c:pt>
                <c:pt idx="218">
                  <c:v>35.312190476190473</c:v>
                </c:pt>
                <c:pt idx="219">
                  <c:v>35.355304761904755</c:v>
                </c:pt>
                <c:pt idx="220">
                  <c:v>35.400352380952377</c:v>
                </c:pt>
                <c:pt idx="221">
                  <c:v>35.439209523809524</c:v>
                </c:pt>
                <c:pt idx="222">
                  <c:v>35.41282857142857</c:v>
                </c:pt>
                <c:pt idx="223">
                  <c:v>35.389209523809527</c:v>
                </c:pt>
                <c:pt idx="224">
                  <c:v>35.400638095238101</c:v>
                </c:pt>
                <c:pt idx="225">
                  <c:v>35.424257142857144</c:v>
                </c:pt>
                <c:pt idx="226">
                  <c:v>35.441400000000002</c:v>
                </c:pt>
                <c:pt idx="227">
                  <c:v>35.446397142857151</c:v>
                </c:pt>
                <c:pt idx="228">
                  <c:v>35.412587619047621</c:v>
                </c:pt>
                <c:pt idx="229">
                  <c:v>35.372587619047621</c:v>
                </c:pt>
                <c:pt idx="230">
                  <c:v>35.340111428571433</c:v>
                </c:pt>
                <c:pt idx="231">
                  <c:v>35.306968571428563</c:v>
                </c:pt>
                <c:pt idx="232">
                  <c:v>35.280301904761906</c:v>
                </c:pt>
                <c:pt idx="233">
                  <c:v>35.258682857142851</c:v>
                </c:pt>
                <c:pt idx="234">
                  <c:v>35.224016190476185</c:v>
                </c:pt>
                <c:pt idx="235">
                  <c:v>35.166873333333328</c:v>
                </c:pt>
                <c:pt idx="236">
                  <c:v>35.097635238095236</c:v>
                </c:pt>
                <c:pt idx="237">
                  <c:v>34.989539999999991</c:v>
                </c:pt>
                <c:pt idx="238">
                  <c:v>34.854492380952379</c:v>
                </c:pt>
                <c:pt idx="239">
                  <c:v>34.731730476190471</c:v>
                </c:pt>
                <c:pt idx="240">
                  <c:v>34.601282857142863</c:v>
                </c:pt>
                <c:pt idx="241">
                  <c:v>34.470901904761902</c:v>
                </c:pt>
                <c:pt idx="242">
                  <c:v>34.36271142857143</c:v>
                </c:pt>
                <c:pt idx="243">
                  <c:v>34.268330476190478</c:v>
                </c:pt>
                <c:pt idx="244">
                  <c:v>34.189759047619056</c:v>
                </c:pt>
                <c:pt idx="245">
                  <c:v>34.16775904761905</c:v>
                </c:pt>
                <c:pt idx="246">
                  <c:v>34.093568571428577</c:v>
                </c:pt>
                <c:pt idx="247">
                  <c:v>34.022044761904766</c:v>
                </c:pt>
                <c:pt idx="248">
                  <c:v>33.994476190476192</c:v>
                </c:pt>
                <c:pt idx="249">
                  <c:v>33.948190476190476</c:v>
                </c:pt>
                <c:pt idx="250">
                  <c:v>33.911999999999999</c:v>
                </c:pt>
                <c:pt idx="251">
                  <c:v>33.898761904761912</c:v>
                </c:pt>
                <c:pt idx="252">
                  <c:v>33.903333333333336</c:v>
                </c:pt>
                <c:pt idx="253">
                  <c:v>33.913428571428575</c:v>
                </c:pt>
                <c:pt idx="254">
                  <c:v>33.928476190476189</c:v>
                </c:pt>
                <c:pt idx="255">
                  <c:v>33.952095238095232</c:v>
                </c:pt>
                <c:pt idx="256">
                  <c:v>33.983047619047611</c:v>
                </c:pt>
                <c:pt idx="257">
                  <c:v>34.003047619047621</c:v>
                </c:pt>
                <c:pt idx="258">
                  <c:v>34.045809523809524</c:v>
                </c:pt>
                <c:pt idx="259">
                  <c:v>34.113714285714281</c:v>
                </c:pt>
                <c:pt idx="260">
                  <c:v>34.1752380952381</c:v>
                </c:pt>
                <c:pt idx="261">
                  <c:v>34.213809523809516</c:v>
                </c:pt>
                <c:pt idx="262">
                  <c:v>34.268380952380951</c:v>
                </c:pt>
                <c:pt idx="263">
                  <c:v>34.308095238095241</c:v>
                </c:pt>
                <c:pt idx="264">
                  <c:v>34.377428571428574</c:v>
                </c:pt>
                <c:pt idx="265">
                  <c:v>34.43447619047619</c:v>
                </c:pt>
                <c:pt idx="266">
                  <c:v>34.423142857142849</c:v>
                </c:pt>
                <c:pt idx="267">
                  <c:v>34.454285714285717</c:v>
                </c:pt>
                <c:pt idx="268">
                  <c:v>34.530380952380952</c:v>
                </c:pt>
                <c:pt idx="269">
                  <c:v>34.523904761904767</c:v>
                </c:pt>
                <c:pt idx="270">
                  <c:v>34.542952380952379</c:v>
                </c:pt>
                <c:pt idx="271">
                  <c:v>34.573142857142855</c:v>
                </c:pt>
                <c:pt idx="272">
                  <c:v>34.582000000000001</c:v>
                </c:pt>
                <c:pt idx="273">
                  <c:v>34.58009523809524</c:v>
                </c:pt>
                <c:pt idx="274">
                  <c:v>34.571999999999996</c:v>
                </c:pt>
                <c:pt idx="275">
                  <c:v>34.533333333333331</c:v>
                </c:pt>
                <c:pt idx="276">
                  <c:v>34.486761904761906</c:v>
                </c:pt>
                <c:pt idx="277">
                  <c:v>34.440095238095239</c:v>
                </c:pt>
                <c:pt idx="278">
                  <c:v>34.410095238095238</c:v>
                </c:pt>
                <c:pt idx="279">
                  <c:v>34.358380952380955</c:v>
                </c:pt>
                <c:pt idx="280">
                  <c:v>34.304952380952372</c:v>
                </c:pt>
                <c:pt idx="281">
                  <c:v>34.255142857142864</c:v>
                </c:pt>
                <c:pt idx="282">
                  <c:v>34.215619047619057</c:v>
                </c:pt>
                <c:pt idx="283">
                  <c:v>34.185428571428574</c:v>
                </c:pt>
                <c:pt idx="284">
                  <c:v>34.142476190476188</c:v>
                </c:pt>
                <c:pt idx="285">
                  <c:v>34.115619047619049</c:v>
                </c:pt>
                <c:pt idx="286">
                  <c:v>34.060380952380953</c:v>
                </c:pt>
                <c:pt idx="287">
                  <c:v>34.031809523809521</c:v>
                </c:pt>
                <c:pt idx="288">
                  <c:v>33.992571428571424</c:v>
                </c:pt>
                <c:pt idx="289">
                  <c:v>33.899428571428572</c:v>
                </c:pt>
                <c:pt idx="290">
                  <c:v>33.879333333333342</c:v>
                </c:pt>
                <c:pt idx="291">
                  <c:v>33.833333333333336</c:v>
                </c:pt>
                <c:pt idx="292">
                  <c:v>33.80619047619048</c:v>
                </c:pt>
                <c:pt idx="293">
                  <c:v>33.766857142857148</c:v>
                </c:pt>
                <c:pt idx="294">
                  <c:v>33.630571428571429</c:v>
                </c:pt>
                <c:pt idx="295">
                  <c:v>33.377047619047616</c:v>
                </c:pt>
                <c:pt idx="296">
                  <c:v>33.145238095238099</c:v>
                </c:pt>
                <c:pt idx="297">
                  <c:v>32.881047619047628</c:v>
                </c:pt>
                <c:pt idx="298">
                  <c:v>32.628476190476199</c:v>
                </c:pt>
                <c:pt idx="299">
                  <c:v>32.388295238095239</c:v>
                </c:pt>
                <c:pt idx="300">
                  <c:v>32.127819047619049</c:v>
                </c:pt>
                <c:pt idx="301">
                  <c:v>31.894390476190477</c:v>
                </c:pt>
                <c:pt idx="302">
                  <c:v>31.638200000000001</c:v>
                </c:pt>
                <c:pt idx="303">
                  <c:v>31.389723809523804</c:v>
                </c:pt>
                <c:pt idx="304">
                  <c:v>31.105438095238092</c:v>
                </c:pt>
                <c:pt idx="305">
                  <c:v>30.861723809523813</c:v>
                </c:pt>
                <c:pt idx="306">
                  <c:v>30.580771428571428</c:v>
                </c:pt>
                <c:pt idx="307">
                  <c:v>30.347914285714285</c:v>
                </c:pt>
                <c:pt idx="308">
                  <c:v>30.100866666666668</c:v>
                </c:pt>
                <c:pt idx="309">
                  <c:v>29.855438095238092</c:v>
                </c:pt>
                <c:pt idx="310">
                  <c:v>29.616199999999999</c:v>
                </c:pt>
                <c:pt idx="311">
                  <c:v>29.348390476190481</c:v>
                </c:pt>
                <c:pt idx="312">
                  <c:v>29.101057142857144</c:v>
                </c:pt>
                <c:pt idx="313">
                  <c:v>28.82677142857143</c:v>
                </c:pt>
                <c:pt idx="314">
                  <c:v>28.565914285714285</c:v>
                </c:pt>
                <c:pt idx="315">
                  <c:v>28.392485714285709</c:v>
                </c:pt>
                <c:pt idx="316">
                  <c:v>28.333533333333332</c:v>
                </c:pt>
                <c:pt idx="317">
                  <c:v>28.271057142857142</c:v>
                </c:pt>
                <c:pt idx="318">
                  <c:v>28.244390476190471</c:v>
                </c:pt>
                <c:pt idx="319">
                  <c:v>28.329247619047617</c:v>
                </c:pt>
                <c:pt idx="320">
                  <c:v>28.384761904761906</c:v>
                </c:pt>
                <c:pt idx="321">
                  <c:v>28.454857142857144</c:v>
                </c:pt>
                <c:pt idx="322">
                  <c:v>28.503523809523806</c:v>
                </c:pt>
                <c:pt idx="323">
                  <c:v>28.552571428571429</c:v>
                </c:pt>
                <c:pt idx="324">
                  <c:v>28.631428571428575</c:v>
                </c:pt>
                <c:pt idx="325">
                  <c:v>28.71</c:v>
                </c:pt>
                <c:pt idx="326">
                  <c:v>28.771428571428572</c:v>
                </c:pt>
                <c:pt idx="327">
                  <c:v>28.855238095238093</c:v>
                </c:pt>
                <c:pt idx="328">
                  <c:v>28.917238095238098</c:v>
                </c:pt>
                <c:pt idx="329">
                  <c:v>28.992666666666668</c:v>
                </c:pt>
                <c:pt idx="330">
                  <c:v>29.059142857142859</c:v>
                </c:pt>
                <c:pt idx="331">
                  <c:v>29.122761904761905</c:v>
                </c:pt>
                <c:pt idx="332">
                  <c:v>29.187904761904758</c:v>
                </c:pt>
                <c:pt idx="333">
                  <c:v>29.255142857142857</c:v>
                </c:pt>
                <c:pt idx="334">
                  <c:v>29.331142857142858</c:v>
                </c:pt>
                <c:pt idx="335">
                  <c:v>29.41209523809523</c:v>
                </c:pt>
                <c:pt idx="336">
                  <c:v>29.498095238095232</c:v>
                </c:pt>
                <c:pt idx="337">
                  <c:v>29.586380952380949</c:v>
                </c:pt>
                <c:pt idx="338">
                  <c:v>29.672952380952381</c:v>
                </c:pt>
                <c:pt idx="339">
                  <c:v>29.759047619047617</c:v>
                </c:pt>
                <c:pt idx="340">
                  <c:v>29.740857142857145</c:v>
                </c:pt>
                <c:pt idx="341">
                  <c:v>29.731428571428573</c:v>
                </c:pt>
                <c:pt idx="342">
                  <c:v>29.724952380952384</c:v>
                </c:pt>
                <c:pt idx="343">
                  <c:v>29.722476190476193</c:v>
                </c:pt>
                <c:pt idx="344">
                  <c:v>29.722476190476193</c:v>
                </c:pt>
                <c:pt idx="345">
                  <c:v>29.70809523809524</c:v>
                </c:pt>
                <c:pt idx="346">
                  <c:v>29.696095238095239</c:v>
                </c:pt>
                <c:pt idx="347">
                  <c:v>29.686095238095238</c:v>
                </c:pt>
                <c:pt idx="348">
                  <c:v>29.679619047619049</c:v>
                </c:pt>
                <c:pt idx="349">
                  <c:v>29.684571428571427</c:v>
                </c:pt>
                <c:pt idx="350">
                  <c:v>29.688190476190481</c:v>
                </c:pt>
                <c:pt idx="351">
                  <c:v>29.686571428571426</c:v>
                </c:pt>
                <c:pt idx="352">
                  <c:v>29.690476190476193</c:v>
                </c:pt>
                <c:pt idx="353">
                  <c:v>29.693619047619052</c:v>
                </c:pt>
                <c:pt idx="354">
                  <c:v>29.702571428571428</c:v>
                </c:pt>
                <c:pt idx="355">
                  <c:v>29.709714285714291</c:v>
                </c:pt>
                <c:pt idx="356">
                  <c:v>29.720095238095233</c:v>
                </c:pt>
                <c:pt idx="357">
                  <c:v>29.729428571428578</c:v>
                </c:pt>
                <c:pt idx="358">
                  <c:v>28.770476190476192</c:v>
                </c:pt>
                <c:pt idx="359">
                  <c:v>28.776547619047619</c:v>
                </c:pt>
                <c:pt idx="360">
                  <c:v>28.794285714285714</c:v>
                </c:pt>
                <c:pt idx="361">
                  <c:v>28.819761904761904</c:v>
                </c:pt>
                <c:pt idx="362">
                  <c:v>29.803333333333335</c:v>
                </c:pt>
                <c:pt idx="363">
                  <c:v>29.83371428571429</c:v>
                </c:pt>
                <c:pt idx="364">
                  <c:v>29.867619047619048</c:v>
                </c:pt>
                <c:pt idx="365">
                  <c:v>29.900380952380953</c:v>
                </c:pt>
                <c:pt idx="366">
                  <c:v>29.931809523809527</c:v>
                </c:pt>
                <c:pt idx="367">
                  <c:v>29.956190476190478</c:v>
                </c:pt>
                <c:pt idx="368">
                  <c:v>29.985619047619053</c:v>
                </c:pt>
                <c:pt idx="369">
                  <c:v>30.01047619047619</c:v>
                </c:pt>
                <c:pt idx="370">
                  <c:v>30.025904761904762</c:v>
                </c:pt>
                <c:pt idx="371">
                  <c:v>30.046571428571429</c:v>
                </c:pt>
                <c:pt idx="372">
                  <c:v>30.092761904761904</c:v>
                </c:pt>
                <c:pt idx="373">
                  <c:v>30.142285714285709</c:v>
                </c:pt>
                <c:pt idx="374">
                  <c:v>30.187714285714286</c:v>
                </c:pt>
                <c:pt idx="375">
                  <c:v>30.227619047619044</c:v>
                </c:pt>
                <c:pt idx="376">
                  <c:v>30.262571428571427</c:v>
                </c:pt>
                <c:pt idx="377">
                  <c:v>30.288857142857143</c:v>
                </c:pt>
                <c:pt idx="378">
                  <c:v>30.311619047619047</c:v>
                </c:pt>
                <c:pt idx="379">
                  <c:v>30.337904761904763</c:v>
                </c:pt>
                <c:pt idx="380">
                  <c:v>30.350380952380952</c:v>
                </c:pt>
                <c:pt idx="381">
                  <c:v>30.357047619047613</c:v>
                </c:pt>
                <c:pt idx="382">
                  <c:v>30.349333333333327</c:v>
                </c:pt>
                <c:pt idx="383">
                  <c:v>30.335333333333335</c:v>
                </c:pt>
                <c:pt idx="384">
                  <c:v>30.329809523809523</c:v>
                </c:pt>
                <c:pt idx="385">
                  <c:v>30.323619047619047</c:v>
                </c:pt>
                <c:pt idx="386">
                  <c:v>30.310952380952376</c:v>
                </c:pt>
                <c:pt idx="387">
                  <c:v>30.283047619047615</c:v>
                </c:pt>
                <c:pt idx="388">
                  <c:v>30.264571428571422</c:v>
                </c:pt>
                <c:pt idx="389">
                  <c:v>30.209238095238096</c:v>
                </c:pt>
                <c:pt idx="390">
                  <c:v>30.159238095238088</c:v>
                </c:pt>
                <c:pt idx="391">
                  <c:v>30.107619047619046</c:v>
                </c:pt>
                <c:pt idx="392">
                  <c:v>30.041999999999991</c:v>
                </c:pt>
                <c:pt idx="393">
                  <c:v>29.967142857142854</c:v>
                </c:pt>
                <c:pt idx="394">
                  <c:v>29.887714285714281</c:v>
                </c:pt>
                <c:pt idx="395">
                  <c:v>29.812666666666665</c:v>
                </c:pt>
                <c:pt idx="396">
                  <c:v>29.756666666666668</c:v>
                </c:pt>
                <c:pt idx="397">
                  <c:v>29.717809523809525</c:v>
                </c:pt>
                <c:pt idx="398">
                  <c:v>29.67438095238095</c:v>
                </c:pt>
                <c:pt idx="399">
                  <c:v>29.630761904761904</c:v>
                </c:pt>
                <c:pt idx="400">
                  <c:v>29.585142857142852</c:v>
                </c:pt>
                <c:pt idx="401">
                  <c:v>29.556666666666661</c:v>
                </c:pt>
                <c:pt idx="402">
                  <c:v>29.531047619047616</c:v>
                </c:pt>
                <c:pt idx="403">
                  <c:v>28.461071428571429</c:v>
                </c:pt>
                <c:pt idx="404">
                  <c:v>28.420595238095235</c:v>
                </c:pt>
                <c:pt idx="405">
                  <c:v>28.377261904761905</c:v>
                </c:pt>
                <c:pt idx="406">
                  <c:v>28.309761904761906</c:v>
                </c:pt>
                <c:pt idx="407">
                  <c:v>28.260238095238101</c:v>
                </c:pt>
                <c:pt idx="408">
                  <c:v>28.224047619047621</c:v>
                </c:pt>
                <c:pt idx="409">
                  <c:v>28.180119047619044</c:v>
                </c:pt>
                <c:pt idx="410">
                  <c:v>28.186785714285715</c:v>
                </c:pt>
                <c:pt idx="411">
                  <c:v>28.178571428571431</c:v>
                </c:pt>
                <c:pt idx="412">
                  <c:v>28.166428571428568</c:v>
                </c:pt>
                <c:pt idx="413">
                  <c:v>28.157261904761903</c:v>
                </c:pt>
                <c:pt idx="414">
                  <c:v>28.149642857142855</c:v>
                </c:pt>
                <c:pt idx="415">
                  <c:v>28.139404761904757</c:v>
                </c:pt>
                <c:pt idx="416">
                  <c:v>28.148928571428574</c:v>
                </c:pt>
                <c:pt idx="417">
                  <c:v>28.120476190476197</c:v>
                </c:pt>
                <c:pt idx="418">
                  <c:v>28.072023809523813</c:v>
                </c:pt>
                <c:pt idx="419">
                  <c:v>28.038214285714286</c:v>
                </c:pt>
                <c:pt idx="420">
                  <c:v>28.013928571428572</c:v>
                </c:pt>
                <c:pt idx="421">
                  <c:v>27.978571428571428</c:v>
                </c:pt>
                <c:pt idx="422">
                  <c:v>27.932380952380949</c:v>
                </c:pt>
                <c:pt idx="423">
                  <c:v>27.882261904761904</c:v>
                </c:pt>
                <c:pt idx="424">
                  <c:v>27.832500000000003</c:v>
                </c:pt>
                <c:pt idx="425">
                  <c:v>27.796322380952379</c:v>
                </c:pt>
                <c:pt idx="426">
                  <c:v>27.745727142857142</c:v>
                </c:pt>
                <c:pt idx="427">
                  <c:v>27.726322380952379</c:v>
                </c:pt>
                <c:pt idx="428">
                  <c:v>27.698703333333334</c:v>
                </c:pt>
                <c:pt idx="429">
                  <c:v>27.66929857142857</c:v>
                </c:pt>
                <c:pt idx="430">
                  <c:v>27.645608095238096</c:v>
                </c:pt>
                <c:pt idx="431">
                  <c:v>27.615369999999999</c:v>
                </c:pt>
                <c:pt idx="432">
                  <c:v>27.626917619047617</c:v>
                </c:pt>
                <c:pt idx="433">
                  <c:v>27.616798571428571</c:v>
                </c:pt>
                <c:pt idx="434">
                  <c:v>27.623584285714283</c:v>
                </c:pt>
                <c:pt idx="435">
                  <c:v>27.622036666666663</c:v>
                </c:pt>
                <c:pt idx="436">
                  <c:v>27.616560476190472</c:v>
                </c:pt>
                <c:pt idx="437">
                  <c:v>27.594893809523811</c:v>
                </c:pt>
                <c:pt idx="438">
                  <c:v>27.610965238095236</c:v>
                </c:pt>
                <c:pt idx="439">
                  <c:v>27.6026319047619</c:v>
                </c:pt>
                <c:pt idx="440">
                  <c:v>27.571798571428573</c:v>
                </c:pt>
                <c:pt idx="441">
                  <c:v>27.536084285714288</c:v>
                </c:pt>
                <c:pt idx="442">
                  <c:v>27.518941428571427</c:v>
                </c:pt>
                <c:pt idx="443">
                  <c:v>27.501917619047617</c:v>
                </c:pt>
                <c:pt idx="444">
                  <c:v>27.481441428571426</c:v>
                </c:pt>
                <c:pt idx="445">
                  <c:v>27.465846190476189</c:v>
                </c:pt>
                <c:pt idx="446">
                  <c:v>27.431071428571428</c:v>
                </c:pt>
                <c:pt idx="447">
                  <c:v>27.403690476190476</c:v>
                </c:pt>
                <c:pt idx="448">
                  <c:v>27.365357142857139</c:v>
                </c:pt>
                <c:pt idx="449">
                  <c:v>27.417321428571427</c:v>
                </c:pt>
                <c:pt idx="450">
                  <c:v>28.683939849624057</c:v>
                </c:pt>
                <c:pt idx="451">
                  <c:v>28.703238095238088</c:v>
                </c:pt>
                <c:pt idx="452">
                  <c:v>28.713081232492993</c:v>
                </c:pt>
                <c:pt idx="453">
                  <c:v>28.705642857142852</c:v>
                </c:pt>
                <c:pt idx="454">
                  <c:v>28.715161904761903</c:v>
                </c:pt>
                <c:pt idx="455">
                  <c:v>28.713285714285711</c:v>
                </c:pt>
                <c:pt idx="456">
                  <c:v>28.725333333333332</c:v>
                </c:pt>
                <c:pt idx="457">
                  <c:v>28.737333333333332</c:v>
                </c:pt>
                <c:pt idx="458">
                  <c:v>28.750095238095241</c:v>
                </c:pt>
                <c:pt idx="459">
                  <c:v>28.756799999999998</c:v>
                </c:pt>
                <c:pt idx="460">
                  <c:v>28.778031746031751</c:v>
                </c:pt>
                <c:pt idx="461">
                  <c:v>28.827750000000002</c:v>
                </c:pt>
                <c:pt idx="462">
                  <c:v>28.872761904761905</c:v>
                </c:pt>
                <c:pt idx="463">
                  <c:v>28.92404761904762</c:v>
                </c:pt>
                <c:pt idx="464">
                  <c:v>28.981314285714284</c:v>
                </c:pt>
                <c:pt idx="465">
                  <c:v>29.054952380952379</c:v>
                </c:pt>
                <c:pt idx="466">
                  <c:v>29.107428571428567</c:v>
                </c:pt>
                <c:pt idx="467">
                  <c:v>29.164047619047615</c:v>
                </c:pt>
                <c:pt idx="468">
                  <c:v>29.177238095238096</c:v>
                </c:pt>
                <c:pt idx="469">
                  <c:v>30.901428571428571</c:v>
                </c:pt>
                <c:pt idx="470">
                  <c:v>30.843928571428577</c:v>
                </c:pt>
                <c:pt idx="471">
                  <c:v>30.822857142857146</c:v>
                </c:pt>
                <c:pt idx="472">
                  <c:v>30.794880952380954</c:v>
                </c:pt>
                <c:pt idx="473">
                  <c:v>30.78166666666667</c:v>
                </c:pt>
                <c:pt idx="474">
                  <c:v>30.764285714285716</c:v>
                </c:pt>
                <c:pt idx="475">
                  <c:v>30.744642857142857</c:v>
                </c:pt>
                <c:pt idx="476">
                  <c:v>30.753809523809522</c:v>
                </c:pt>
                <c:pt idx="477">
                  <c:v>30.73297619047619</c:v>
                </c:pt>
                <c:pt idx="478">
                  <c:v>30.736309523809524</c:v>
                </c:pt>
                <c:pt idx="479">
                  <c:v>30.734404761904763</c:v>
                </c:pt>
                <c:pt idx="480">
                  <c:v>30.717023809523813</c:v>
                </c:pt>
                <c:pt idx="481">
                  <c:v>30.692857142857143</c:v>
                </c:pt>
                <c:pt idx="482">
                  <c:v>30.664404761904759</c:v>
                </c:pt>
                <c:pt idx="483">
                  <c:v>30.623571428571427</c:v>
                </c:pt>
                <c:pt idx="484">
                  <c:v>30.576071428571428</c:v>
                </c:pt>
                <c:pt idx="485">
                  <c:v>30.515833333333333</c:v>
                </c:pt>
                <c:pt idx="486">
                  <c:v>30.445357142857144</c:v>
                </c:pt>
                <c:pt idx="487">
                  <c:v>30.415000000000003</c:v>
                </c:pt>
                <c:pt idx="488">
                  <c:v>30.404285714285717</c:v>
                </c:pt>
                <c:pt idx="489">
                  <c:v>30.436309523809523</c:v>
                </c:pt>
                <c:pt idx="490">
                  <c:v>30.437738095238096</c:v>
                </c:pt>
                <c:pt idx="491">
                  <c:v>30.453095238095234</c:v>
                </c:pt>
                <c:pt idx="492">
                  <c:v>30.461904761904762</c:v>
                </c:pt>
                <c:pt idx="493">
                  <c:v>30.47821428571428</c:v>
                </c:pt>
                <c:pt idx="494">
                  <c:v>30.487738095238093</c:v>
                </c:pt>
                <c:pt idx="495">
                  <c:v>30.50333333333333</c:v>
                </c:pt>
                <c:pt idx="496">
                  <c:v>30.53321428571428</c:v>
                </c:pt>
                <c:pt idx="497">
                  <c:v>30.536071428571425</c:v>
                </c:pt>
                <c:pt idx="498">
                  <c:v>30.596309523809524</c:v>
                </c:pt>
                <c:pt idx="499">
                  <c:v>30.619047619047613</c:v>
                </c:pt>
                <c:pt idx="500">
                  <c:v>30.65</c:v>
                </c:pt>
                <c:pt idx="501">
                  <c:v>30.670714285714286</c:v>
                </c:pt>
                <c:pt idx="502">
                  <c:v>30.702857142857141</c:v>
                </c:pt>
                <c:pt idx="503">
                  <c:v>30.743095238095236</c:v>
                </c:pt>
                <c:pt idx="504">
                  <c:v>30.795714285714283</c:v>
                </c:pt>
                <c:pt idx="505">
                  <c:v>30.849642857142861</c:v>
                </c:pt>
                <c:pt idx="506">
                  <c:v>30.906071428571437</c:v>
                </c:pt>
                <c:pt idx="507">
                  <c:v>30.955357142857146</c:v>
                </c:pt>
                <c:pt idx="508">
                  <c:v>30.965357142857144</c:v>
                </c:pt>
                <c:pt idx="509">
                  <c:v>30.947738095238098</c:v>
                </c:pt>
                <c:pt idx="510">
                  <c:v>30.930595238095236</c:v>
                </c:pt>
                <c:pt idx="511">
                  <c:v>30.979523809523812</c:v>
                </c:pt>
                <c:pt idx="512">
                  <c:v>30.981309523809529</c:v>
                </c:pt>
                <c:pt idx="513">
                  <c:v>30.992857142857147</c:v>
                </c:pt>
                <c:pt idx="514">
                  <c:v>31.025357142857139</c:v>
                </c:pt>
                <c:pt idx="515">
                  <c:v>31.049404761904757</c:v>
                </c:pt>
                <c:pt idx="516">
                  <c:v>31.049880952380949</c:v>
                </c:pt>
                <c:pt idx="517">
                  <c:v>31.048095238095236</c:v>
                </c:pt>
                <c:pt idx="518">
                  <c:v>31.041190476190479</c:v>
                </c:pt>
                <c:pt idx="519">
                  <c:v>31.004642857142859</c:v>
                </c:pt>
                <c:pt idx="520">
                  <c:v>30.999761904761904</c:v>
                </c:pt>
                <c:pt idx="521">
                  <c:v>30.973452380952384</c:v>
                </c:pt>
                <c:pt idx="522">
                  <c:v>30.964880952380955</c:v>
                </c:pt>
                <c:pt idx="523">
                  <c:v>30.958333333333336</c:v>
                </c:pt>
                <c:pt idx="524">
                  <c:v>30.936428571428575</c:v>
                </c:pt>
                <c:pt idx="525">
                  <c:v>30.899761904761903</c:v>
                </c:pt>
                <c:pt idx="526">
                  <c:v>30.87047619047619</c:v>
                </c:pt>
                <c:pt idx="527">
                  <c:v>30.866428571428571</c:v>
                </c:pt>
                <c:pt idx="528">
                  <c:v>30.883571428571429</c:v>
                </c:pt>
                <c:pt idx="529">
                  <c:v>30.894166666666667</c:v>
                </c:pt>
                <c:pt idx="530">
                  <c:v>30.913333333333334</c:v>
                </c:pt>
                <c:pt idx="531">
                  <c:v>30.926190476190481</c:v>
                </c:pt>
                <c:pt idx="532">
                  <c:v>30.907738095238098</c:v>
                </c:pt>
                <c:pt idx="533">
                  <c:v>30.937857142857144</c:v>
                </c:pt>
                <c:pt idx="534">
                  <c:v>30.974285714285713</c:v>
                </c:pt>
                <c:pt idx="535">
                  <c:v>30.979285714285716</c:v>
                </c:pt>
                <c:pt idx="536">
                  <c:v>31.020000000000003</c:v>
                </c:pt>
                <c:pt idx="537">
                  <c:v>31.07654761904762</c:v>
                </c:pt>
                <c:pt idx="538">
                  <c:v>31.138095238095239</c:v>
                </c:pt>
                <c:pt idx="539">
                  <c:v>31.185714285714283</c:v>
                </c:pt>
                <c:pt idx="540">
                  <c:v>31.237619047619045</c:v>
                </c:pt>
                <c:pt idx="541">
                  <c:v>31.266547619047614</c:v>
                </c:pt>
                <c:pt idx="542">
                  <c:v>31.306190476190473</c:v>
                </c:pt>
                <c:pt idx="543">
                  <c:v>31.354047619047613</c:v>
                </c:pt>
                <c:pt idx="544">
                  <c:v>31.389999999999997</c:v>
                </c:pt>
                <c:pt idx="545">
                  <c:v>31.450238095238092</c:v>
                </c:pt>
                <c:pt idx="546">
                  <c:v>31.494523809523805</c:v>
                </c:pt>
                <c:pt idx="547">
                  <c:v>31.566547619047618</c:v>
                </c:pt>
                <c:pt idx="548">
                  <c:v>31.622023809523803</c:v>
                </c:pt>
                <c:pt idx="549">
                  <c:v>31.712380952380951</c:v>
                </c:pt>
                <c:pt idx="550">
                  <c:v>31.796666666666667</c:v>
                </c:pt>
                <c:pt idx="551">
                  <c:v>31.880119047619047</c:v>
                </c:pt>
                <c:pt idx="552">
                  <c:v>31.964999999999996</c:v>
                </c:pt>
                <c:pt idx="553">
                  <c:v>32.103333333333332</c:v>
                </c:pt>
                <c:pt idx="554">
                  <c:v>32.247500000000002</c:v>
                </c:pt>
                <c:pt idx="555">
                  <c:v>32.352499999999999</c:v>
                </c:pt>
                <c:pt idx="556">
                  <c:v>32.459642857142853</c:v>
                </c:pt>
                <c:pt idx="557">
                  <c:v>32.543928571428573</c:v>
                </c:pt>
                <c:pt idx="558">
                  <c:v>32.665119047619051</c:v>
                </c:pt>
                <c:pt idx="559">
                  <c:v>32.771666666666668</c:v>
                </c:pt>
                <c:pt idx="560">
                  <c:v>32.871428571428574</c:v>
                </c:pt>
                <c:pt idx="561">
                  <c:v>32.980952380952381</c:v>
                </c:pt>
                <c:pt idx="562">
                  <c:v>33.150238095238095</c:v>
                </c:pt>
                <c:pt idx="563">
                  <c:v>33.288809523809526</c:v>
                </c:pt>
                <c:pt idx="564">
                  <c:v>33.428571428571431</c:v>
                </c:pt>
                <c:pt idx="565">
                  <c:v>33.589166666666671</c:v>
                </c:pt>
                <c:pt idx="566">
                  <c:v>33.719285714285711</c:v>
                </c:pt>
                <c:pt idx="567">
                  <c:v>33.889642857142853</c:v>
                </c:pt>
                <c:pt idx="568">
                  <c:v>34.078214285714282</c:v>
                </c:pt>
                <c:pt idx="569">
                  <c:v>34.2947619047619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E1-43E4-B297-F9B5EC5E49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73320"/>
        <c:axId val="1269624160"/>
      </c:lineChart>
      <c:dateAx>
        <c:axId val="517726632"/>
        <c:scaling>
          <c:orientation val="minMax"/>
        </c:scaling>
        <c:delete val="0"/>
        <c:axPos val="b"/>
        <c:numFmt formatCode="[$-41D]mmm/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day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valAx>
        <c:axId val="1269624160"/>
        <c:scaling>
          <c:orientation val="minMax"/>
          <c:max val="7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1269573320"/>
        <c:crosses val="max"/>
        <c:crossBetween val="between"/>
      </c:valAx>
      <c:dateAx>
        <c:axId val="1269573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69624160"/>
        <c:crosses val="autoZero"/>
        <c:auto val="1"/>
        <c:lblOffset val="100"/>
        <c:baseTimeUnit val="days"/>
      </c:date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0.12727059127257037"/>
          <c:y val="0.92844151167216471"/>
          <c:w val="0.70633294265753532"/>
          <c:h val="5.710038816773369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'!$B$8</c:f>
              <c:strCache>
                <c:ptCount val="1"/>
                <c:pt idx="0">
                  <c:v>Nominell BNP</c:v>
                </c:pt>
              </c:strCache>
            </c:strRef>
          </c:tx>
          <c:spPr>
            <a:solidFill>
              <a:schemeClr val="accent1"/>
            </a:solidFill>
            <a:ln w="38100" cap="sq">
              <a:solidFill>
                <a:srgbClr val="006A7D"/>
              </a:solidFill>
              <a:prstDash val="solid"/>
            </a:ln>
            <a:effectLst/>
          </c:spPr>
          <c:invertIfNegative val="0"/>
          <c:cat>
            <c:numRef>
              <c:f>'18'!$A$9:$A$172</c:f>
              <c:numCache>
                <c:formatCode>[$-41D]mmm/yy;@</c:formatCode>
                <c:ptCount val="164"/>
                <c:pt idx="0">
                  <c:v>29952</c:v>
                </c:pt>
                <c:pt idx="1">
                  <c:v>30042</c:v>
                </c:pt>
                <c:pt idx="2">
                  <c:v>30133</c:v>
                </c:pt>
                <c:pt idx="3">
                  <c:v>30225</c:v>
                </c:pt>
                <c:pt idx="4">
                  <c:v>30317</c:v>
                </c:pt>
                <c:pt idx="5">
                  <c:v>30407</c:v>
                </c:pt>
                <c:pt idx="6">
                  <c:v>30498</c:v>
                </c:pt>
                <c:pt idx="7">
                  <c:v>30590</c:v>
                </c:pt>
                <c:pt idx="8">
                  <c:v>30682</c:v>
                </c:pt>
                <c:pt idx="9">
                  <c:v>30773</c:v>
                </c:pt>
                <c:pt idx="10">
                  <c:v>30864</c:v>
                </c:pt>
                <c:pt idx="11">
                  <c:v>30956</c:v>
                </c:pt>
                <c:pt idx="12">
                  <c:v>31048</c:v>
                </c:pt>
                <c:pt idx="13">
                  <c:v>31138</c:v>
                </c:pt>
                <c:pt idx="14">
                  <c:v>31229</c:v>
                </c:pt>
                <c:pt idx="15">
                  <c:v>31321</c:v>
                </c:pt>
                <c:pt idx="16">
                  <c:v>31413</c:v>
                </c:pt>
                <c:pt idx="17">
                  <c:v>31503</c:v>
                </c:pt>
                <c:pt idx="18">
                  <c:v>31594</c:v>
                </c:pt>
                <c:pt idx="19">
                  <c:v>31686</c:v>
                </c:pt>
                <c:pt idx="20">
                  <c:v>31778</c:v>
                </c:pt>
                <c:pt idx="21">
                  <c:v>31868</c:v>
                </c:pt>
                <c:pt idx="22">
                  <c:v>31959</c:v>
                </c:pt>
                <c:pt idx="23">
                  <c:v>32051</c:v>
                </c:pt>
                <c:pt idx="24">
                  <c:v>32143</c:v>
                </c:pt>
                <c:pt idx="25">
                  <c:v>32234</c:v>
                </c:pt>
                <c:pt idx="26">
                  <c:v>32325</c:v>
                </c:pt>
                <c:pt idx="27">
                  <c:v>32417</c:v>
                </c:pt>
                <c:pt idx="28">
                  <c:v>32509</c:v>
                </c:pt>
                <c:pt idx="29">
                  <c:v>32599</c:v>
                </c:pt>
                <c:pt idx="30">
                  <c:v>32690</c:v>
                </c:pt>
                <c:pt idx="31">
                  <c:v>32782</c:v>
                </c:pt>
                <c:pt idx="32">
                  <c:v>32874</c:v>
                </c:pt>
                <c:pt idx="33">
                  <c:v>32964</c:v>
                </c:pt>
                <c:pt idx="34">
                  <c:v>33055</c:v>
                </c:pt>
                <c:pt idx="35">
                  <c:v>33147</c:v>
                </c:pt>
                <c:pt idx="36">
                  <c:v>33239</c:v>
                </c:pt>
                <c:pt idx="37">
                  <c:v>33329</c:v>
                </c:pt>
                <c:pt idx="38">
                  <c:v>33420</c:v>
                </c:pt>
                <c:pt idx="39">
                  <c:v>33512</c:v>
                </c:pt>
                <c:pt idx="40">
                  <c:v>33604</c:v>
                </c:pt>
                <c:pt idx="41">
                  <c:v>33695</c:v>
                </c:pt>
                <c:pt idx="42">
                  <c:v>33786</c:v>
                </c:pt>
                <c:pt idx="43">
                  <c:v>33878</c:v>
                </c:pt>
                <c:pt idx="44">
                  <c:v>33970</c:v>
                </c:pt>
                <c:pt idx="45">
                  <c:v>34060</c:v>
                </c:pt>
                <c:pt idx="46">
                  <c:v>34151</c:v>
                </c:pt>
                <c:pt idx="47">
                  <c:v>34243</c:v>
                </c:pt>
                <c:pt idx="48">
                  <c:v>34335</c:v>
                </c:pt>
                <c:pt idx="49">
                  <c:v>34425</c:v>
                </c:pt>
                <c:pt idx="50">
                  <c:v>34516</c:v>
                </c:pt>
                <c:pt idx="51">
                  <c:v>34608</c:v>
                </c:pt>
                <c:pt idx="52">
                  <c:v>34700</c:v>
                </c:pt>
                <c:pt idx="53">
                  <c:v>34790</c:v>
                </c:pt>
                <c:pt idx="54">
                  <c:v>34881</c:v>
                </c:pt>
                <c:pt idx="55">
                  <c:v>34973</c:v>
                </c:pt>
                <c:pt idx="56">
                  <c:v>35065</c:v>
                </c:pt>
                <c:pt idx="57">
                  <c:v>35156</c:v>
                </c:pt>
                <c:pt idx="58">
                  <c:v>35247</c:v>
                </c:pt>
                <c:pt idx="59">
                  <c:v>35339</c:v>
                </c:pt>
                <c:pt idx="60">
                  <c:v>35431</c:v>
                </c:pt>
                <c:pt idx="61">
                  <c:v>35521</c:v>
                </c:pt>
                <c:pt idx="62">
                  <c:v>35612</c:v>
                </c:pt>
                <c:pt idx="63">
                  <c:v>35704</c:v>
                </c:pt>
                <c:pt idx="64">
                  <c:v>35796</c:v>
                </c:pt>
                <c:pt idx="65">
                  <c:v>35886</c:v>
                </c:pt>
                <c:pt idx="66">
                  <c:v>35977</c:v>
                </c:pt>
                <c:pt idx="67">
                  <c:v>36069</c:v>
                </c:pt>
                <c:pt idx="68">
                  <c:v>36161</c:v>
                </c:pt>
                <c:pt idx="69">
                  <c:v>36251</c:v>
                </c:pt>
                <c:pt idx="70">
                  <c:v>36342</c:v>
                </c:pt>
                <c:pt idx="71">
                  <c:v>36434</c:v>
                </c:pt>
                <c:pt idx="72">
                  <c:v>36526</c:v>
                </c:pt>
                <c:pt idx="73">
                  <c:v>36617</c:v>
                </c:pt>
                <c:pt idx="74">
                  <c:v>36708</c:v>
                </c:pt>
                <c:pt idx="75">
                  <c:v>36800</c:v>
                </c:pt>
                <c:pt idx="76">
                  <c:v>36892</c:v>
                </c:pt>
                <c:pt idx="77">
                  <c:v>36982</c:v>
                </c:pt>
                <c:pt idx="78">
                  <c:v>37073</c:v>
                </c:pt>
                <c:pt idx="79">
                  <c:v>37165</c:v>
                </c:pt>
                <c:pt idx="80">
                  <c:v>37257</c:v>
                </c:pt>
                <c:pt idx="81">
                  <c:v>37347</c:v>
                </c:pt>
                <c:pt idx="82">
                  <c:v>37438</c:v>
                </c:pt>
                <c:pt idx="83">
                  <c:v>37530</c:v>
                </c:pt>
                <c:pt idx="84">
                  <c:v>37622</c:v>
                </c:pt>
                <c:pt idx="85">
                  <c:v>37712</c:v>
                </c:pt>
                <c:pt idx="86">
                  <c:v>37803</c:v>
                </c:pt>
                <c:pt idx="87">
                  <c:v>37895</c:v>
                </c:pt>
                <c:pt idx="88">
                  <c:v>37987</c:v>
                </c:pt>
                <c:pt idx="89">
                  <c:v>38078</c:v>
                </c:pt>
                <c:pt idx="90">
                  <c:v>38169</c:v>
                </c:pt>
                <c:pt idx="91">
                  <c:v>38261</c:v>
                </c:pt>
                <c:pt idx="92">
                  <c:v>38353</c:v>
                </c:pt>
                <c:pt idx="93">
                  <c:v>38443</c:v>
                </c:pt>
                <c:pt idx="94">
                  <c:v>38534</c:v>
                </c:pt>
                <c:pt idx="95">
                  <c:v>38626</c:v>
                </c:pt>
                <c:pt idx="96">
                  <c:v>38718</c:v>
                </c:pt>
                <c:pt idx="97">
                  <c:v>38808</c:v>
                </c:pt>
                <c:pt idx="98">
                  <c:v>38899</c:v>
                </c:pt>
                <c:pt idx="99">
                  <c:v>38991</c:v>
                </c:pt>
                <c:pt idx="100">
                  <c:v>39083</c:v>
                </c:pt>
                <c:pt idx="101">
                  <c:v>39173</c:v>
                </c:pt>
                <c:pt idx="102">
                  <c:v>39264</c:v>
                </c:pt>
                <c:pt idx="103">
                  <c:v>39356</c:v>
                </c:pt>
                <c:pt idx="104">
                  <c:v>39448</c:v>
                </c:pt>
                <c:pt idx="105">
                  <c:v>39539</c:v>
                </c:pt>
                <c:pt idx="106">
                  <c:v>39630</c:v>
                </c:pt>
                <c:pt idx="107">
                  <c:v>39722</c:v>
                </c:pt>
                <c:pt idx="108">
                  <c:v>39814</c:v>
                </c:pt>
                <c:pt idx="109">
                  <c:v>39904</c:v>
                </c:pt>
                <c:pt idx="110">
                  <c:v>39995</c:v>
                </c:pt>
                <c:pt idx="111">
                  <c:v>40087</c:v>
                </c:pt>
                <c:pt idx="112">
                  <c:v>40179</c:v>
                </c:pt>
                <c:pt idx="113">
                  <c:v>40269</c:v>
                </c:pt>
                <c:pt idx="114">
                  <c:v>40360</c:v>
                </c:pt>
                <c:pt idx="115">
                  <c:v>40452</c:v>
                </c:pt>
                <c:pt idx="116">
                  <c:v>40544</c:v>
                </c:pt>
                <c:pt idx="117">
                  <c:v>40634</c:v>
                </c:pt>
                <c:pt idx="118">
                  <c:v>40725</c:v>
                </c:pt>
                <c:pt idx="119">
                  <c:v>40817</c:v>
                </c:pt>
                <c:pt idx="120">
                  <c:v>40909</c:v>
                </c:pt>
                <c:pt idx="121">
                  <c:v>41000</c:v>
                </c:pt>
                <c:pt idx="122">
                  <c:v>41091</c:v>
                </c:pt>
                <c:pt idx="123">
                  <c:v>41183</c:v>
                </c:pt>
                <c:pt idx="124">
                  <c:v>41275</c:v>
                </c:pt>
                <c:pt idx="125">
                  <c:v>41365</c:v>
                </c:pt>
                <c:pt idx="126">
                  <c:v>41456</c:v>
                </c:pt>
                <c:pt idx="127">
                  <c:v>41548</c:v>
                </c:pt>
                <c:pt idx="128">
                  <c:v>41640</c:v>
                </c:pt>
                <c:pt idx="129">
                  <c:v>41730</c:v>
                </c:pt>
                <c:pt idx="130">
                  <c:v>41821</c:v>
                </c:pt>
                <c:pt idx="131">
                  <c:v>41913</c:v>
                </c:pt>
                <c:pt idx="132">
                  <c:v>42005</c:v>
                </c:pt>
                <c:pt idx="133">
                  <c:v>42095</c:v>
                </c:pt>
                <c:pt idx="134">
                  <c:v>42186</c:v>
                </c:pt>
                <c:pt idx="135">
                  <c:v>42278</c:v>
                </c:pt>
                <c:pt idx="136">
                  <c:v>42370</c:v>
                </c:pt>
                <c:pt idx="137">
                  <c:v>42461</c:v>
                </c:pt>
                <c:pt idx="138">
                  <c:v>42552</c:v>
                </c:pt>
                <c:pt idx="139">
                  <c:v>42644</c:v>
                </c:pt>
                <c:pt idx="140">
                  <c:v>42736</c:v>
                </c:pt>
                <c:pt idx="141">
                  <c:v>42826</c:v>
                </c:pt>
                <c:pt idx="142">
                  <c:v>42917</c:v>
                </c:pt>
                <c:pt idx="143">
                  <c:v>43009</c:v>
                </c:pt>
                <c:pt idx="144">
                  <c:v>43101</c:v>
                </c:pt>
                <c:pt idx="145">
                  <c:v>43191</c:v>
                </c:pt>
                <c:pt idx="146">
                  <c:v>43282</c:v>
                </c:pt>
                <c:pt idx="147">
                  <c:v>43374</c:v>
                </c:pt>
                <c:pt idx="148">
                  <c:v>43466</c:v>
                </c:pt>
                <c:pt idx="149">
                  <c:v>43556</c:v>
                </c:pt>
                <c:pt idx="150">
                  <c:v>43647</c:v>
                </c:pt>
                <c:pt idx="151">
                  <c:v>43739</c:v>
                </c:pt>
                <c:pt idx="152">
                  <c:v>43831</c:v>
                </c:pt>
                <c:pt idx="153">
                  <c:v>43922</c:v>
                </c:pt>
                <c:pt idx="154">
                  <c:v>44013</c:v>
                </c:pt>
                <c:pt idx="155">
                  <c:v>44105</c:v>
                </c:pt>
                <c:pt idx="156">
                  <c:v>44197</c:v>
                </c:pt>
                <c:pt idx="157">
                  <c:v>44287</c:v>
                </c:pt>
                <c:pt idx="158">
                  <c:v>44378</c:v>
                </c:pt>
                <c:pt idx="159">
                  <c:v>44470</c:v>
                </c:pt>
              </c:numCache>
            </c:numRef>
          </c:cat>
          <c:val>
            <c:numRef>
              <c:f>'18'!$B$9:$B$172</c:f>
              <c:numCache>
                <c:formatCode>0.00</c:formatCode>
                <c:ptCount val="164"/>
                <c:pt idx="0">
                  <c:v>9.7803989416681336</c:v>
                </c:pt>
                <c:pt idx="1">
                  <c:v>8.8632713657464954</c:v>
                </c:pt>
                <c:pt idx="2">
                  <c:v>8.7886805950168281</c:v>
                </c:pt>
                <c:pt idx="3">
                  <c:v>9.2287952582953636</c:v>
                </c:pt>
                <c:pt idx="4">
                  <c:v>9.6983793019135067</c:v>
                </c:pt>
                <c:pt idx="5">
                  <c:v>9.9171945794728664</c:v>
                </c:pt>
                <c:pt idx="6">
                  <c:v>11.430128337623779</c:v>
                </c:pt>
                <c:pt idx="7">
                  <c:v>12.159919225307526</c:v>
                </c:pt>
                <c:pt idx="8">
                  <c:v>13.277316936590111</c:v>
                </c:pt>
                <c:pt idx="9">
                  <c:v>13.971185745204107</c:v>
                </c:pt>
                <c:pt idx="10">
                  <c:v>13.115915146200807</c:v>
                </c:pt>
                <c:pt idx="11">
                  <c:v>12.567846379577619</c:v>
                </c:pt>
                <c:pt idx="12">
                  <c:v>11.035427638610873</c:v>
                </c:pt>
                <c:pt idx="13">
                  <c:v>9.8027957563614052</c:v>
                </c:pt>
                <c:pt idx="14">
                  <c:v>9.5062153112242633</c:v>
                </c:pt>
                <c:pt idx="15">
                  <c:v>8.8683078620788169</c:v>
                </c:pt>
                <c:pt idx="16">
                  <c:v>9.1753375747127386</c:v>
                </c:pt>
                <c:pt idx="17">
                  <c:v>9.4273976477849288</c:v>
                </c:pt>
                <c:pt idx="18">
                  <c:v>9.2940065218893864</c:v>
                </c:pt>
                <c:pt idx="19">
                  <c:v>9.3730218739067404</c:v>
                </c:pt>
                <c:pt idx="20">
                  <c:v>8.8060069375559777</c:v>
                </c:pt>
                <c:pt idx="21">
                  <c:v>8.4632340053014445</c:v>
                </c:pt>
                <c:pt idx="22">
                  <c:v>8.2922132050704747</c:v>
                </c:pt>
                <c:pt idx="23">
                  <c:v>8.3191380791757474</c:v>
                </c:pt>
                <c:pt idx="24">
                  <c:v>8.7442699095893417</c:v>
                </c:pt>
                <c:pt idx="25">
                  <c:v>8.9737084912490985</c:v>
                </c:pt>
                <c:pt idx="26">
                  <c:v>9.1661468632629592</c:v>
                </c:pt>
                <c:pt idx="27">
                  <c:v>9.2788799183908921</c:v>
                </c:pt>
                <c:pt idx="28">
                  <c:v>9.6015635651385267</c:v>
                </c:pt>
                <c:pt idx="29">
                  <c:v>9.8833856921302754</c:v>
                </c:pt>
                <c:pt idx="30">
                  <c:v>10.318811120458671</c:v>
                </c:pt>
                <c:pt idx="31">
                  <c:v>10.781481912921787</c:v>
                </c:pt>
                <c:pt idx="32">
                  <c:v>10.616136447045644</c:v>
                </c:pt>
                <c:pt idx="33">
                  <c:v>10.920010796514346</c:v>
                </c:pt>
                <c:pt idx="34">
                  <c:v>10.679417639923861</c:v>
                </c:pt>
                <c:pt idx="35">
                  <c:v>10.101882935126971</c:v>
                </c:pt>
                <c:pt idx="36">
                  <c:v>9.9826287633314017</c:v>
                </c:pt>
                <c:pt idx="37">
                  <c:v>8.8303226227440135</c:v>
                </c:pt>
                <c:pt idx="38">
                  <c:v>7.8837634432869619</c:v>
                </c:pt>
                <c:pt idx="39">
                  <c:v>6.8351135883014447</c:v>
                </c:pt>
                <c:pt idx="40">
                  <c:v>5.037038071987987</c:v>
                </c:pt>
                <c:pt idx="41">
                  <c:v>3.3931608397461011</c:v>
                </c:pt>
                <c:pt idx="42">
                  <c:v>1.7354505427974454</c:v>
                </c:pt>
                <c:pt idx="43">
                  <c:v>0.14965899519887582</c:v>
                </c:pt>
                <c:pt idx="44">
                  <c:v>-1.1249712045826032</c:v>
                </c:pt>
                <c:pt idx="45">
                  <c:v>-1.3327646999482301</c:v>
                </c:pt>
                <c:pt idx="46">
                  <c:v>-0.71944795553646745</c:v>
                </c:pt>
                <c:pt idx="47">
                  <c:v>0.57703541150282422</c:v>
                </c:pt>
                <c:pt idx="48">
                  <c:v>2.8960993773019528</c:v>
                </c:pt>
                <c:pt idx="49">
                  <c:v>4.6873086775301109</c:v>
                </c:pt>
                <c:pt idx="50">
                  <c:v>5.595293355117037</c:v>
                </c:pt>
                <c:pt idx="51">
                  <c:v>6.5193202722340304</c:v>
                </c:pt>
                <c:pt idx="52">
                  <c:v>7.011386118313645</c:v>
                </c:pt>
                <c:pt idx="53">
                  <c:v>7.5431786933843448</c:v>
                </c:pt>
                <c:pt idx="54">
                  <c:v>8.2129469276804645</c:v>
                </c:pt>
                <c:pt idx="55">
                  <c:v>8.0729876617660956</c:v>
                </c:pt>
                <c:pt idx="56">
                  <c:v>7.2986231014399827</c:v>
                </c:pt>
                <c:pt idx="57">
                  <c:v>5.5517610413113871</c:v>
                </c:pt>
                <c:pt idx="58">
                  <c:v>4.1690189800369204</c:v>
                </c:pt>
                <c:pt idx="59">
                  <c:v>2.6326982167402813</c:v>
                </c:pt>
                <c:pt idx="60">
                  <c:v>1.6854005278295725</c:v>
                </c:pt>
                <c:pt idx="61">
                  <c:v>2.5047861828208395</c:v>
                </c:pt>
                <c:pt idx="62">
                  <c:v>2.8567831583774073</c:v>
                </c:pt>
                <c:pt idx="63">
                  <c:v>4.7346203785509244</c:v>
                </c:pt>
                <c:pt idx="64">
                  <c:v>5.8387703308415917</c:v>
                </c:pt>
                <c:pt idx="65">
                  <c:v>5.9281109678119837</c:v>
                </c:pt>
                <c:pt idx="66">
                  <c:v>6.1233293429619806</c:v>
                </c:pt>
                <c:pt idx="67">
                  <c:v>5.0944431840635795</c:v>
                </c:pt>
                <c:pt idx="68">
                  <c:v>4.8318309306432328</c:v>
                </c:pt>
                <c:pt idx="69">
                  <c:v>4.5167204490102142</c:v>
                </c:pt>
                <c:pt idx="70">
                  <c:v>4.5701945748220618</c:v>
                </c:pt>
                <c:pt idx="71">
                  <c:v>5.0058424475050156</c:v>
                </c:pt>
                <c:pt idx="72">
                  <c:v>5.1243092275184088</c:v>
                </c:pt>
                <c:pt idx="73">
                  <c:v>5.9558408942954388</c:v>
                </c:pt>
                <c:pt idx="74">
                  <c:v>6.6577743304407022</c:v>
                </c:pt>
                <c:pt idx="75">
                  <c:v>6.4608743476699981</c:v>
                </c:pt>
                <c:pt idx="76">
                  <c:v>6.4645695887333376</c:v>
                </c:pt>
                <c:pt idx="77">
                  <c:v>5.5591046099860542</c:v>
                </c:pt>
                <c:pt idx="78">
                  <c:v>4.1569579621325792</c:v>
                </c:pt>
                <c:pt idx="79">
                  <c:v>4.0494512111560077</c:v>
                </c:pt>
                <c:pt idx="80">
                  <c:v>3.5575711518329278</c:v>
                </c:pt>
                <c:pt idx="81">
                  <c:v>3.4925084283732311</c:v>
                </c:pt>
                <c:pt idx="82">
                  <c:v>4.0955811843562451</c:v>
                </c:pt>
                <c:pt idx="83">
                  <c:v>3.790157977794828</c:v>
                </c:pt>
                <c:pt idx="84">
                  <c:v>4.3424447264405197</c:v>
                </c:pt>
                <c:pt idx="85">
                  <c:v>4.0798949856593714</c:v>
                </c:pt>
                <c:pt idx="86">
                  <c:v>3.9366140582891118</c:v>
                </c:pt>
                <c:pt idx="87">
                  <c:v>4.1571140385755712</c:v>
                </c:pt>
                <c:pt idx="88">
                  <c:v>3.671955580558417</c:v>
                </c:pt>
                <c:pt idx="89">
                  <c:v>4.2924152546524263</c:v>
                </c:pt>
                <c:pt idx="90">
                  <c:v>4.3924869683547474</c:v>
                </c:pt>
                <c:pt idx="91">
                  <c:v>4.3235797522864106</c:v>
                </c:pt>
                <c:pt idx="92">
                  <c:v>4.1341543780125445</c:v>
                </c:pt>
                <c:pt idx="93">
                  <c:v>3.615368078375969</c:v>
                </c:pt>
                <c:pt idx="94">
                  <c:v>3.386093080844077</c:v>
                </c:pt>
                <c:pt idx="95">
                  <c:v>3.5506690150938436</c:v>
                </c:pt>
                <c:pt idx="96">
                  <c:v>4.3405571123624087</c:v>
                </c:pt>
                <c:pt idx="97">
                  <c:v>5.3803909480159895</c:v>
                </c:pt>
                <c:pt idx="98">
                  <c:v>6.1348717863640712</c:v>
                </c:pt>
                <c:pt idx="99">
                  <c:v>6.6827566007860995</c:v>
                </c:pt>
                <c:pt idx="100">
                  <c:v>6.9445089905416868</c:v>
                </c:pt>
                <c:pt idx="101">
                  <c:v>6.6762451758628272</c:v>
                </c:pt>
                <c:pt idx="102">
                  <c:v>6.4072312195274428</c:v>
                </c:pt>
                <c:pt idx="103">
                  <c:v>6.4439513915006241</c:v>
                </c:pt>
                <c:pt idx="104">
                  <c:v>5.8141153294362091</c:v>
                </c:pt>
                <c:pt idx="105">
                  <c:v>5.125345787365343</c:v>
                </c:pt>
                <c:pt idx="106">
                  <c:v>4.6215374275948129</c:v>
                </c:pt>
                <c:pt idx="107">
                  <c:v>2.632489734400556</c:v>
                </c:pt>
                <c:pt idx="108">
                  <c:v>0.8340909530533791</c:v>
                </c:pt>
                <c:pt idx="109">
                  <c:v>-0.6032104142981165</c:v>
                </c:pt>
                <c:pt idx="110">
                  <c:v>-2.1716453711504213</c:v>
                </c:pt>
                <c:pt idx="111">
                  <c:v>-2.0008392422891319</c:v>
                </c:pt>
                <c:pt idx="112">
                  <c:v>-0.28456471072944023</c:v>
                </c:pt>
                <c:pt idx="113">
                  <c:v>1.7158217533151943</c:v>
                </c:pt>
                <c:pt idx="114">
                  <c:v>4.3781383425813392</c:v>
                </c:pt>
                <c:pt idx="115">
                  <c:v>6.7419791704693033</c:v>
                </c:pt>
                <c:pt idx="116">
                  <c:v>7.2004217017774153</c:v>
                </c:pt>
                <c:pt idx="117">
                  <c:v>7.0756414405953372</c:v>
                </c:pt>
                <c:pt idx="118">
                  <c:v>6.3596830471476018</c:v>
                </c:pt>
                <c:pt idx="119">
                  <c:v>4.3713708567427068</c:v>
                </c:pt>
                <c:pt idx="120">
                  <c:v>3.0668936885469344</c:v>
                </c:pt>
                <c:pt idx="121">
                  <c:v>2.111682531860315</c:v>
                </c:pt>
                <c:pt idx="122">
                  <c:v>0.76563400615179411</c:v>
                </c:pt>
                <c:pt idx="123">
                  <c:v>0.64674818343797291</c:v>
                </c:pt>
                <c:pt idx="124">
                  <c:v>0.83561631726096763</c:v>
                </c:pt>
                <c:pt idx="125">
                  <c:v>0.69193567416614421</c:v>
                </c:pt>
                <c:pt idx="126">
                  <c:v>1.3695997451061981</c:v>
                </c:pt>
                <c:pt idx="127">
                  <c:v>2.1068378965031664</c:v>
                </c:pt>
                <c:pt idx="128">
                  <c:v>2.5107544749321642</c:v>
                </c:pt>
                <c:pt idx="129">
                  <c:v>3.4975653619721436</c:v>
                </c:pt>
                <c:pt idx="130">
                  <c:v>4.1930911914734859</c:v>
                </c:pt>
                <c:pt idx="131">
                  <c:v>4.5184973781267956</c:v>
                </c:pt>
                <c:pt idx="132">
                  <c:v>5.229454658726973</c:v>
                </c:pt>
                <c:pt idx="133">
                  <c:v>5.6112710544649724</c:v>
                </c:pt>
                <c:pt idx="134">
                  <c:v>6.0732029769521079</c:v>
                </c:pt>
                <c:pt idx="135">
                  <c:v>6.5069882140308399</c:v>
                </c:pt>
                <c:pt idx="136">
                  <c:v>5.955597148169578</c:v>
                </c:pt>
                <c:pt idx="137">
                  <c:v>5.2076368228523684</c:v>
                </c:pt>
                <c:pt idx="138">
                  <c:v>4.1846141219572752</c:v>
                </c:pt>
                <c:pt idx="139">
                  <c:v>3.4512947520382697</c:v>
                </c:pt>
                <c:pt idx="140">
                  <c:v>3.535229338180268</c:v>
                </c:pt>
                <c:pt idx="141">
                  <c:v>4.113250572389382</c:v>
                </c:pt>
                <c:pt idx="142">
                  <c:v>4.7154939227754156</c:v>
                </c:pt>
                <c:pt idx="143">
                  <c:v>4.9442729889381143</c:v>
                </c:pt>
                <c:pt idx="144">
                  <c:v>5.0763961397056745</c:v>
                </c:pt>
                <c:pt idx="145">
                  <c:v>4.8273321130363644</c:v>
                </c:pt>
                <c:pt idx="146">
                  <c:v>4.4568081261185943</c:v>
                </c:pt>
                <c:pt idx="147">
                  <c:v>4.4560042644707032</c:v>
                </c:pt>
                <c:pt idx="148">
                  <c:v>4.4933497927405197</c:v>
                </c:pt>
                <c:pt idx="149">
                  <c:v>4.4237209805322975</c:v>
                </c:pt>
                <c:pt idx="150">
                  <c:v>4.8521629499703733</c:v>
                </c:pt>
                <c:pt idx="151">
                  <c:v>4.6055824137239965</c:v>
                </c:pt>
                <c:pt idx="152">
                  <c:v>3.8855863986381189</c:v>
                </c:pt>
                <c:pt idx="153">
                  <c:v>1.1809229456020587</c:v>
                </c:pt>
                <c:pt idx="154">
                  <c:v>-0.44446458889122464</c:v>
                </c:pt>
                <c:pt idx="155">
                  <c:v>-1.3511384632922563</c:v>
                </c:pt>
                <c:pt idx="156">
                  <c:v>-1.4334487379656147</c:v>
                </c:pt>
                <c:pt idx="157">
                  <c:v>2.8597856795012033</c:v>
                </c:pt>
                <c:pt idx="158">
                  <c:v>5.2537167472286983</c:v>
                </c:pt>
                <c:pt idx="159">
                  <c:v>7.73264191075304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F4-458E-8872-5875D8BDE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726632"/>
        <c:axId val="517737456"/>
      </c:barChart>
      <c:lineChart>
        <c:grouping val="standard"/>
        <c:varyColors val="0"/>
        <c:ser>
          <c:idx val="1"/>
          <c:order val="1"/>
          <c:tx>
            <c:strRef>
              <c:f>'18'!$C$8</c:f>
              <c:strCache>
                <c:ptCount val="1"/>
                <c:pt idx="0">
                  <c:v>Hushåll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8'!$A$9:$A$172</c:f>
              <c:numCache>
                <c:formatCode>[$-41D]mmm/yy;@</c:formatCode>
                <c:ptCount val="164"/>
                <c:pt idx="0">
                  <c:v>29952</c:v>
                </c:pt>
                <c:pt idx="1">
                  <c:v>30042</c:v>
                </c:pt>
                <c:pt idx="2">
                  <c:v>30133</c:v>
                </c:pt>
                <c:pt idx="3">
                  <c:v>30225</c:v>
                </c:pt>
                <c:pt idx="4">
                  <c:v>30317</c:v>
                </c:pt>
                <c:pt idx="5">
                  <c:v>30407</c:v>
                </c:pt>
                <c:pt idx="6">
                  <c:v>30498</c:v>
                </c:pt>
                <c:pt idx="7">
                  <c:v>30590</c:v>
                </c:pt>
                <c:pt idx="8">
                  <c:v>30682</c:v>
                </c:pt>
                <c:pt idx="9">
                  <c:v>30773</c:v>
                </c:pt>
                <c:pt idx="10">
                  <c:v>30864</c:v>
                </c:pt>
                <c:pt idx="11">
                  <c:v>30956</c:v>
                </c:pt>
                <c:pt idx="12">
                  <c:v>31048</c:v>
                </c:pt>
                <c:pt idx="13">
                  <c:v>31138</c:v>
                </c:pt>
                <c:pt idx="14">
                  <c:v>31229</c:v>
                </c:pt>
                <c:pt idx="15">
                  <c:v>31321</c:v>
                </c:pt>
                <c:pt idx="16">
                  <c:v>31413</c:v>
                </c:pt>
                <c:pt idx="17">
                  <c:v>31503</c:v>
                </c:pt>
                <c:pt idx="18">
                  <c:v>31594</c:v>
                </c:pt>
                <c:pt idx="19">
                  <c:v>31686</c:v>
                </c:pt>
                <c:pt idx="20">
                  <c:v>31778</c:v>
                </c:pt>
                <c:pt idx="21">
                  <c:v>31868</c:v>
                </c:pt>
                <c:pt idx="22">
                  <c:v>31959</c:v>
                </c:pt>
                <c:pt idx="23">
                  <c:v>32051</c:v>
                </c:pt>
                <c:pt idx="24">
                  <c:v>32143</c:v>
                </c:pt>
                <c:pt idx="25">
                  <c:v>32234</c:v>
                </c:pt>
                <c:pt idx="26">
                  <c:v>32325</c:v>
                </c:pt>
                <c:pt idx="27">
                  <c:v>32417</c:v>
                </c:pt>
                <c:pt idx="28">
                  <c:v>32509</c:v>
                </c:pt>
                <c:pt idx="29">
                  <c:v>32599</c:v>
                </c:pt>
                <c:pt idx="30">
                  <c:v>32690</c:v>
                </c:pt>
                <c:pt idx="31">
                  <c:v>32782</c:v>
                </c:pt>
                <c:pt idx="32">
                  <c:v>32874</c:v>
                </c:pt>
                <c:pt idx="33">
                  <c:v>32964</c:v>
                </c:pt>
                <c:pt idx="34">
                  <c:v>33055</c:v>
                </c:pt>
                <c:pt idx="35">
                  <c:v>33147</c:v>
                </c:pt>
                <c:pt idx="36">
                  <c:v>33239</c:v>
                </c:pt>
                <c:pt idx="37">
                  <c:v>33329</c:v>
                </c:pt>
                <c:pt idx="38">
                  <c:v>33420</c:v>
                </c:pt>
                <c:pt idx="39">
                  <c:v>33512</c:v>
                </c:pt>
                <c:pt idx="40">
                  <c:v>33604</c:v>
                </c:pt>
                <c:pt idx="41">
                  <c:v>33695</c:v>
                </c:pt>
                <c:pt idx="42">
                  <c:v>33786</c:v>
                </c:pt>
                <c:pt idx="43">
                  <c:v>33878</c:v>
                </c:pt>
                <c:pt idx="44">
                  <c:v>33970</c:v>
                </c:pt>
                <c:pt idx="45">
                  <c:v>34060</c:v>
                </c:pt>
                <c:pt idx="46">
                  <c:v>34151</c:v>
                </c:pt>
                <c:pt idx="47">
                  <c:v>34243</c:v>
                </c:pt>
                <c:pt idx="48">
                  <c:v>34335</c:v>
                </c:pt>
                <c:pt idx="49">
                  <c:v>34425</c:v>
                </c:pt>
                <c:pt idx="50">
                  <c:v>34516</c:v>
                </c:pt>
                <c:pt idx="51">
                  <c:v>34608</c:v>
                </c:pt>
                <c:pt idx="52">
                  <c:v>34700</c:v>
                </c:pt>
                <c:pt idx="53">
                  <c:v>34790</c:v>
                </c:pt>
                <c:pt idx="54">
                  <c:v>34881</c:v>
                </c:pt>
                <c:pt idx="55">
                  <c:v>34973</c:v>
                </c:pt>
                <c:pt idx="56">
                  <c:v>35065</c:v>
                </c:pt>
                <c:pt idx="57">
                  <c:v>35156</c:v>
                </c:pt>
                <c:pt idx="58">
                  <c:v>35247</c:v>
                </c:pt>
                <c:pt idx="59">
                  <c:v>35339</c:v>
                </c:pt>
                <c:pt idx="60">
                  <c:v>35431</c:v>
                </c:pt>
                <c:pt idx="61">
                  <c:v>35521</c:v>
                </c:pt>
                <c:pt idx="62">
                  <c:v>35612</c:v>
                </c:pt>
                <c:pt idx="63">
                  <c:v>35704</c:v>
                </c:pt>
                <c:pt idx="64">
                  <c:v>35796</c:v>
                </c:pt>
                <c:pt idx="65">
                  <c:v>35886</c:v>
                </c:pt>
                <c:pt idx="66">
                  <c:v>35977</c:v>
                </c:pt>
                <c:pt idx="67">
                  <c:v>36069</c:v>
                </c:pt>
                <c:pt idx="68">
                  <c:v>36161</c:v>
                </c:pt>
                <c:pt idx="69">
                  <c:v>36251</c:v>
                </c:pt>
                <c:pt idx="70">
                  <c:v>36342</c:v>
                </c:pt>
                <c:pt idx="71">
                  <c:v>36434</c:v>
                </c:pt>
                <c:pt idx="72">
                  <c:v>36526</c:v>
                </c:pt>
                <c:pt idx="73">
                  <c:v>36617</c:v>
                </c:pt>
                <c:pt idx="74">
                  <c:v>36708</c:v>
                </c:pt>
                <c:pt idx="75">
                  <c:v>36800</c:v>
                </c:pt>
                <c:pt idx="76">
                  <c:v>36892</c:v>
                </c:pt>
                <c:pt idx="77">
                  <c:v>36982</c:v>
                </c:pt>
                <c:pt idx="78">
                  <c:v>37073</c:v>
                </c:pt>
                <c:pt idx="79">
                  <c:v>37165</c:v>
                </c:pt>
                <c:pt idx="80">
                  <c:v>37257</c:v>
                </c:pt>
                <c:pt idx="81">
                  <c:v>37347</c:v>
                </c:pt>
                <c:pt idx="82">
                  <c:v>37438</c:v>
                </c:pt>
                <c:pt idx="83">
                  <c:v>37530</c:v>
                </c:pt>
                <c:pt idx="84">
                  <c:v>37622</c:v>
                </c:pt>
                <c:pt idx="85">
                  <c:v>37712</c:v>
                </c:pt>
                <c:pt idx="86">
                  <c:v>37803</c:v>
                </c:pt>
                <c:pt idx="87">
                  <c:v>37895</c:v>
                </c:pt>
                <c:pt idx="88">
                  <c:v>37987</c:v>
                </c:pt>
                <c:pt idx="89">
                  <c:v>38078</c:v>
                </c:pt>
                <c:pt idx="90">
                  <c:v>38169</c:v>
                </c:pt>
                <c:pt idx="91">
                  <c:v>38261</c:v>
                </c:pt>
                <c:pt idx="92">
                  <c:v>38353</c:v>
                </c:pt>
                <c:pt idx="93">
                  <c:v>38443</c:v>
                </c:pt>
                <c:pt idx="94">
                  <c:v>38534</c:v>
                </c:pt>
                <c:pt idx="95">
                  <c:v>38626</c:v>
                </c:pt>
                <c:pt idx="96">
                  <c:v>38718</c:v>
                </c:pt>
                <c:pt idx="97">
                  <c:v>38808</c:v>
                </c:pt>
                <c:pt idx="98">
                  <c:v>38899</c:v>
                </c:pt>
                <c:pt idx="99">
                  <c:v>38991</c:v>
                </c:pt>
                <c:pt idx="100">
                  <c:v>39083</c:v>
                </c:pt>
                <c:pt idx="101">
                  <c:v>39173</c:v>
                </c:pt>
                <c:pt idx="102">
                  <c:v>39264</c:v>
                </c:pt>
                <c:pt idx="103">
                  <c:v>39356</c:v>
                </c:pt>
                <c:pt idx="104">
                  <c:v>39448</c:v>
                </c:pt>
                <c:pt idx="105">
                  <c:v>39539</c:v>
                </c:pt>
                <c:pt idx="106">
                  <c:v>39630</c:v>
                </c:pt>
                <c:pt idx="107">
                  <c:v>39722</c:v>
                </c:pt>
                <c:pt idx="108">
                  <c:v>39814</c:v>
                </c:pt>
                <c:pt idx="109">
                  <c:v>39904</c:v>
                </c:pt>
                <c:pt idx="110">
                  <c:v>39995</c:v>
                </c:pt>
                <c:pt idx="111">
                  <c:v>40087</c:v>
                </c:pt>
                <c:pt idx="112">
                  <c:v>40179</c:v>
                </c:pt>
                <c:pt idx="113">
                  <c:v>40269</c:v>
                </c:pt>
                <c:pt idx="114">
                  <c:v>40360</c:v>
                </c:pt>
                <c:pt idx="115">
                  <c:v>40452</c:v>
                </c:pt>
                <c:pt idx="116">
                  <c:v>40544</c:v>
                </c:pt>
                <c:pt idx="117">
                  <c:v>40634</c:v>
                </c:pt>
                <c:pt idx="118">
                  <c:v>40725</c:v>
                </c:pt>
                <c:pt idx="119">
                  <c:v>40817</c:v>
                </c:pt>
                <c:pt idx="120">
                  <c:v>40909</c:v>
                </c:pt>
                <c:pt idx="121">
                  <c:v>41000</c:v>
                </c:pt>
                <c:pt idx="122">
                  <c:v>41091</c:v>
                </c:pt>
                <c:pt idx="123">
                  <c:v>41183</c:v>
                </c:pt>
                <c:pt idx="124">
                  <c:v>41275</c:v>
                </c:pt>
                <c:pt idx="125">
                  <c:v>41365</c:v>
                </c:pt>
                <c:pt idx="126">
                  <c:v>41456</c:v>
                </c:pt>
                <c:pt idx="127">
                  <c:v>41548</c:v>
                </c:pt>
                <c:pt idx="128">
                  <c:v>41640</c:v>
                </c:pt>
                <c:pt idx="129">
                  <c:v>41730</c:v>
                </c:pt>
                <c:pt idx="130">
                  <c:v>41821</c:v>
                </c:pt>
                <c:pt idx="131">
                  <c:v>41913</c:v>
                </c:pt>
                <c:pt idx="132">
                  <c:v>42005</c:v>
                </c:pt>
                <c:pt idx="133">
                  <c:v>42095</c:v>
                </c:pt>
                <c:pt idx="134">
                  <c:v>42186</c:v>
                </c:pt>
                <c:pt idx="135">
                  <c:v>42278</c:v>
                </c:pt>
                <c:pt idx="136">
                  <c:v>42370</c:v>
                </c:pt>
                <c:pt idx="137">
                  <c:v>42461</c:v>
                </c:pt>
                <c:pt idx="138">
                  <c:v>42552</c:v>
                </c:pt>
                <c:pt idx="139">
                  <c:v>42644</c:v>
                </c:pt>
                <c:pt idx="140">
                  <c:v>42736</c:v>
                </c:pt>
                <c:pt idx="141">
                  <c:v>42826</c:v>
                </c:pt>
                <c:pt idx="142">
                  <c:v>42917</c:v>
                </c:pt>
                <c:pt idx="143">
                  <c:v>43009</c:v>
                </c:pt>
                <c:pt idx="144">
                  <c:v>43101</c:v>
                </c:pt>
                <c:pt idx="145">
                  <c:v>43191</c:v>
                </c:pt>
                <c:pt idx="146">
                  <c:v>43282</c:v>
                </c:pt>
                <c:pt idx="147">
                  <c:v>43374</c:v>
                </c:pt>
                <c:pt idx="148">
                  <c:v>43466</c:v>
                </c:pt>
                <c:pt idx="149">
                  <c:v>43556</c:v>
                </c:pt>
                <c:pt idx="150">
                  <c:v>43647</c:v>
                </c:pt>
                <c:pt idx="151">
                  <c:v>43739</c:v>
                </c:pt>
                <c:pt idx="152">
                  <c:v>43831</c:v>
                </c:pt>
                <c:pt idx="153">
                  <c:v>43922</c:v>
                </c:pt>
                <c:pt idx="154">
                  <c:v>44013</c:v>
                </c:pt>
                <c:pt idx="155">
                  <c:v>44105</c:v>
                </c:pt>
                <c:pt idx="156">
                  <c:v>44197</c:v>
                </c:pt>
                <c:pt idx="157">
                  <c:v>44287</c:v>
                </c:pt>
                <c:pt idx="158">
                  <c:v>44378</c:v>
                </c:pt>
                <c:pt idx="159">
                  <c:v>44470</c:v>
                </c:pt>
              </c:numCache>
            </c:numRef>
          </c:cat>
          <c:val>
            <c:numRef>
              <c:f>'18'!$C$9:$C$172</c:f>
              <c:numCache>
                <c:formatCode>General</c:formatCode>
                <c:ptCount val="164"/>
                <c:pt idx="0">
                  <c:v>10.7920074722627</c:v>
                </c:pt>
                <c:pt idx="1">
                  <c:v>11.305944085728402</c:v>
                </c:pt>
                <c:pt idx="2">
                  <c:v>11.821963982161465</c:v>
                </c:pt>
                <c:pt idx="3">
                  <c:v>12.340101069913455</c:v>
                </c:pt>
                <c:pt idx="4">
                  <c:v>11.967381027418856</c:v>
                </c:pt>
                <c:pt idx="5">
                  <c:v>11.595550504528717</c:v>
                </c:pt>
                <c:pt idx="6">
                  <c:v>11.225176270317094</c:v>
                </c:pt>
                <c:pt idx="7">
                  <c:v>10.856065966756677</c:v>
                </c:pt>
                <c:pt idx="8">
                  <c:v>10.610165436390373</c:v>
                </c:pt>
                <c:pt idx="9">
                  <c:v>10.364975517425833</c:v>
                </c:pt>
                <c:pt idx="10">
                  <c:v>10.120368390097845</c:v>
                </c:pt>
                <c:pt idx="11">
                  <c:v>9.8763100130919934</c:v>
                </c:pt>
                <c:pt idx="12">
                  <c:v>9.3614611895385771</c:v>
                </c:pt>
                <c:pt idx="13">
                  <c:v>8.8490791141599967</c:v>
                </c:pt>
                <c:pt idx="14">
                  <c:v>8.338770320423162</c:v>
                </c:pt>
                <c:pt idx="15">
                  <c:v>7.8311360349038406</c:v>
                </c:pt>
                <c:pt idx="16">
                  <c:v>11.35792486416678</c:v>
                </c:pt>
                <c:pt idx="17">
                  <c:v>15.000313975327263</c:v>
                </c:pt>
                <c:pt idx="18">
                  <c:v>18.761834336100748</c:v>
                </c:pt>
                <c:pt idx="19">
                  <c:v>22.646472698286168</c:v>
                </c:pt>
                <c:pt idx="20">
                  <c:v>20.960525319117274</c:v>
                </c:pt>
                <c:pt idx="21">
                  <c:v>19.29739215039006</c:v>
                </c:pt>
                <c:pt idx="22">
                  <c:v>17.657325339509523</c:v>
                </c:pt>
                <c:pt idx="23">
                  <c:v>16.039659878886759</c:v>
                </c:pt>
                <c:pt idx="24">
                  <c:v>17.035160796456907</c:v>
                </c:pt>
                <c:pt idx="25">
                  <c:v>18.039396814300691</c:v>
                </c:pt>
                <c:pt idx="26">
                  <c:v>19.052239105159785</c:v>
                </c:pt>
                <c:pt idx="27">
                  <c:v>20.073701816664791</c:v>
                </c:pt>
                <c:pt idx="28">
                  <c:v>18.115429961014119</c:v>
                </c:pt>
                <c:pt idx="29">
                  <c:v>16.189186997888449</c:v>
                </c:pt>
                <c:pt idx="30">
                  <c:v>14.294229370403301</c:v>
                </c:pt>
                <c:pt idx="31">
                  <c:v>12.430351811818019</c:v>
                </c:pt>
                <c:pt idx="32">
                  <c:v>11.363923927051211</c:v>
                </c:pt>
                <c:pt idx="33">
                  <c:v>10.307583085054105</c:v>
                </c:pt>
                <c:pt idx="34">
                  <c:v>9.2612235156850797</c:v>
                </c:pt>
                <c:pt idx="35">
                  <c:v>8.2247576808898604</c:v>
                </c:pt>
                <c:pt idx="36">
                  <c:v>6.1894395475534436</c:v>
                </c:pt>
                <c:pt idx="37">
                  <c:v>4.1923834356503153</c:v>
                </c:pt>
                <c:pt idx="38">
                  <c:v>2.2329548595521054</c:v>
                </c:pt>
                <c:pt idx="39">
                  <c:v>0.31025931174517574</c:v>
                </c:pt>
                <c:pt idx="40">
                  <c:v>0.4970609603064613</c:v>
                </c:pt>
                <c:pt idx="41">
                  <c:v>0.31558648798830635</c:v>
                </c:pt>
                <c:pt idx="42">
                  <c:v>-0.70348604106438284</c:v>
                </c:pt>
                <c:pt idx="43">
                  <c:v>-1.8937521991642225</c:v>
                </c:pt>
                <c:pt idx="44">
                  <c:v>-3.0920870174405479</c:v>
                </c:pt>
                <c:pt idx="45">
                  <c:v>-3.1725146968269557</c:v>
                </c:pt>
                <c:pt idx="46">
                  <c:v>-3.2550571796676864</c:v>
                </c:pt>
                <c:pt idx="47">
                  <c:v>-2.1305919475149704</c:v>
                </c:pt>
                <c:pt idx="48">
                  <c:v>-0.67382081357624246</c:v>
                </c:pt>
                <c:pt idx="49">
                  <c:v>-1.178531245413883</c:v>
                </c:pt>
                <c:pt idx="50">
                  <c:v>-1.1688905424755869</c:v>
                </c:pt>
                <c:pt idx="51">
                  <c:v>-1.7534107441873337</c:v>
                </c:pt>
                <c:pt idx="52">
                  <c:v>-2.122023159274633</c:v>
                </c:pt>
                <c:pt idx="53">
                  <c:v>-1.9483171374629848</c:v>
                </c:pt>
                <c:pt idx="54">
                  <c:v>0.14780467001636044</c:v>
                </c:pt>
                <c:pt idx="55">
                  <c:v>0.61315575854883342</c:v>
                </c:pt>
                <c:pt idx="56">
                  <c:v>-1.3842666302849693</c:v>
                </c:pt>
                <c:pt idx="57">
                  <c:v>-1.349803101739766</c:v>
                </c:pt>
                <c:pt idx="58">
                  <c:v>-1.4240016455568383</c:v>
                </c:pt>
                <c:pt idx="59">
                  <c:v>-4.1317132844076454E-2</c:v>
                </c:pt>
                <c:pt idx="60">
                  <c:v>3.0584474669832939</c:v>
                </c:pt>
                <c:pt idx="61">
                  <c:v>4.9420534366576341</c:v>
                </c:pt>
                <c:pt idx="62">
                  <c:v>5.1298257024864347</c:v>
                </c:pt>
                <c:pt idx="63">
                  <c:v>5.76724492020535</c:v>
                </c:pt>
                <c:pt idx="64">
                  <c:v>6.1651659783545254</c:v>
                </c:pt>
                <c:pt idx="65">
                  <c:v>6.5678254893362098</c:v>
                </c:pt>
                <c:pt idx="66">
                  <c:v>7.3338985854354277</c:v>
                </c:pt>
                <c:pt idx="67">
                  <c:v>7.256505955615089</c:v>
                </c:pt>
                <c:pt idx="68">
                  <c:v>7.4081674757009441</c:v>
                </c:pt>
                <c:pt idx="69">
                  <c:v>8.0789042658802259</c:v>
                </c:pt>
                <c:pt idx="70">
                  <c:v>8.2076549000936527</c:v>
                </c:pt>
                <c:pt idx="71">
                  <c:v>8.7572208868992973</c:v>
                </c:pt>
                <c:pt idx="72">
                  <c:v>9.2527716235240476</c:v>
                </c:pt>
                <c:pt idx="73">
                  <c:v>8.7402349822289338</c:v>
                </c:pt>
                <c:pt idx="74">
                  <c:v>8.6454619307744007</c:v>
                </c:pt>
                <c:pt idx="75">
                  <c:v>8.0128454810842733</c:v>
                </c:pt>
                <c:pt idx="76">
                  <c:v>7.471768774637777</c:v>
                </c:pt>
                <c:pt idx="77">
                  <c:v>8.1418080259669789</c:v>
                </c:pt>
                <c:pt idx="78">
                  <c:v>8.2650087542320172</c:v>
                </c:pt>
                <c:pt idx="79">
                  <c:v>8.3999497636885181</c:v>
                </c:pt>
                <c:pt idx="80">
                  <c:v>8.4355951875176203</c:v>
                </c:pt>
                <c:pt idx="81">
                  <c:v>8.0060495323191603</c:v>
                </c:pt>
                <c:pt idx="82">
                  <c:v>8.1521041274723149</c:v>
                </c:pt>
                <c:pt idx="83">
                  <c:v>8.7637270104005349</c:v>
                </c:pt>
                <c:pt idx="84">
                  <c:v>9.0467230821109403</c:v>
                </c:pt>
                <c:pt idx="85">
                  <c:v>9.4394650987347006</c:v>
                </c:pt>
                <c:pt idx="86">
                  <c:v>9.4904408815212005</c:v>
                </c:pt>
                <c:pt idx="87">
                  <c:v>9.7627583603335353</c:v>
                </c:pt>
                <c:pt idx="88">
                  <c:v>9.9572325364955425</c:v>
                </c:pt>
                <c:pt idx="89">
                  <c:v>10.690563138793529</c:v>
                </c:pt>
                <c:pt idx="90">
                  <c:v>11.130788587665297</c:v>
                </c:pt>
                <c:pt idx="91">
                  <c:v>11.297443421815023</c:v>
                </c:pt>
                <c:pt idx="92">
                  <c:v>11.588094334143806</c:v>
                </c:pt>
                <c:pt idx="93">
                  <c:v>11.3467714013892</c:v>
                </c:pt>
                <c:pt idx="94">
                  <c:v>12.024820150098048</c:v>
                </c:pt>
                <c:pt idx="95">
                  <c:v>12.76619143645723</c:v>
                </c:pt>
                <c:pt idx="96">
                  <c:v>13.014028125562138</c:v>
                </c:pt>
                <c:pt idx="97">
                  <c:v>12.969600418506566</c:v>
                </c:pt>
                <c:pt idx="98">
                  <c:v>12.554474738691489</c:v>
                </c:pt>
                <c:pt idx="99">
                  <c:v>12.013833253107409</c:v>
                </c:pt>
                <c:pt idx="100">
                  <c:v>11.913008927354053</c:v>
                </c:pt>
                <c:pt idx="101">
                  <c:v>11.820142988797899</c:v>
                </c:pt>
                <c:pt idx="102">
                  <c:v>11.680978913009564</c:v>
                </c:pt>
                <c:pt idx="103">
                  <c:v>11.431633259432195</c:v>
                </c:pt>
                <c:pt idx="104">
                  <c:v>11.180821348378501</c:v>
                </c:pt>
                <c:pt idx="105">
                  <c:v>11.085643462804162</c:v>
                </c:pt>
                <c:pt idx="106">
                  <c:v>10.425936611113752</c:v>
                </c:pt>
                <c:pt idx="107">
                  <c:v>9.1586703548261141</c:v>
                </c:pt>
                <c:pt idx="108">
                  <c:v>8.4153448015010124</c:v>
                </c:pt>
                <c:pt idx="109">
                  <c:v>7.9224840272403174</c:v>
                </c:pt>
                <c:pt idx="110">
                  <c:v>8.0664586935898175</c:v>
                </c:pt>
                <c:pt idx="111">
                  <c:v>8.9604019123719283</c:v>
                </c:pt>
                <c:pt idx="112">
                  <c:v>9.2812248916984696</c:v>
                </c:pt>
                <c:pt idx="113">
                  <c:v>9.0567077232621038</c:v>
                </c:pt>
                <c:pt idx="114">
                  <c:v>8.8500355950939635</c:v>
                </c:pt>
                <c:pt idx="115">
                  <c:v>8.2862497319197814</c:v>
                </c:pt>
                <c:pt idx="116">
                  <c:v>7.5459721082621334</c:v>
                </c:pt>
                <c:pt idx="117">
                  <c:v>6.9252725143615024</c:v>
                </c:pt>
                <c:pt idx="118">
                  <c:v>6.1319088993275761</c:v>
                </c:pt>
                <c:pt idx="119">
                  <c:v>5.3690171394473074</c:v>
                </c:pt>
                <c:pt idx="120">
                  <c:v>5.035962241817793</c:v>
                </c:pt>
                <c:pt idx="121">
                  <c:v>4.7466761564299187</c:v>
                </c:pt>
                <c:pt idx="122">
                  <c:v>4.5260232291028935</c:v>
                </c:pt>
                <c:pt idx="123">
                  <c:v>4.3411825424279016</c:v>
                </c:pt>
                <c:pt idx="124">
                  <c:v>4.4199312436621563</c:v>
                </c:pt>
                <c:pt idx="125">
                  <c:v>4.512935423583575</c:v>
                </c:pt>
                <c:pt idx="126">
                  <c:v>4.6157311613035157</c:v>
                </c:pt>
                <c:pt idx="127">
                  <c:v>4.8806881935432811</c:v>
                </c:pt>
                <c:pt idx="128">
                  <c:v>4.8952659796291043</c:v>
                </c:pt>
                <c:pt idx="129">
                  <c:v>5.0563375877082484</c:v>
                </c:pt>
                <c:pt idx="130">
                  <c:v>5.3620217273654402</c:v>
                </c:pt>
                <c:pt idx="131">
                  <c:v>5.7996171272368224</c:v>
                </c:pt>
                <c:pt idx="132">
                  <c:v>6.2628734455534074</c:v>
                </c:pt>
                <c:pt idx="133">
                  <c:v>6.6867134715302035</c:v>
                </c:pt>
                <c:pt idx="134">
                  <c:v>7.419580485950128</c:v>
                </c:pt>
                <c:pt idx="135">
                  <c:v>8.2858417546248564</c:v>
                </c:pt>
                <c:pt idx="136">
                  <c:v>8.3822269383867276</c:v>
                </c:pt>
                <c:pt idx="137">
                  <c:v>8.5884109743887382</c:v>
                </c:pt>
                <c:pt idx="138">
                  <c:v>8.0898762680549972</c:v>
                </c:pt>
                <c:pt idx="139">
                  <c:v>7.1072153441023245</c:v>
                </c:pt>
                <c:pt idx="140">
                  <c:v>7.1178985330432099</c:v>
                </c:pt>
                <c:pt idx="141">
                  <c:v>6.8421379789231684</c:v>
                </c:pt>
                <c:pt idx="142">
                  <c:v>6.7445073504281083</c:v>
                </c:pt>
                <c:pt idx="143">
                  <c:v>6.7440553802790681</c:v>
                </c:pt>
                <c:pt idx="144">
                  <c:v>6.5993162527330673</c:v>
                </c:pt>
                <c:pt idx="145">
                  <c:v>6.2762041854143691</c:v>
                </c:pt>
                <c:pt idx="146">
                  <c:v>5.952044726454786</c:v>
                </c:pt>
                <c:pt idx="147">
                  <c:v>5.6855374716371143</c:v>
                </c:pt>
                <c:pt idx="148">
                  <c:v>5.395105150160151</c:v>
                </c:pt>
                <c:pt idx="149">
                  <c:v>5.2222251072561621</c:v>
                </c:pt>
                <c:pt idx="150">
                  <c:v>5.2022651117073604</c:v>
                </c:pt>
                <c:pt idx="151">
                  <c:v>5.2241593224118477</c:v>
                </c:pt>
                <c:pt idx="152">
                  <c:v>5.2241593224118477</c:v>
                </c:pt>
                <c:pt idx="153">
                  <c:v>5.4320861900883255</c:v>
                </c:pt>
                <c:pt idx="154">
                  <c:v>5.4950242416915485</c:v>
                </c:pt>
                <c:pt idx="155">
                  <c:v>5.6480330953799562</c:v>
                </c:pt>
                <c:pt idx="156">
                  <c:v>5.7709254483327754</c:v>
                </c:pt>
                <c:pt idx="157">
                  <c:v>6.1106236858186058</c:v>
                </c:pt>
                <c:pt idx="158">
                  <c:v>6.5935764832005805</c:v>
                </c:pt>
                <c:pt idx="159">
                  <c:v>6.8539782226182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F4-458E-8872-5875D8BDECB1}"/>
            </c:ext>
          </c:extLst>
        </c:ser>
        <c:ser>
          <c:idx val="2"/>
          <c:order val="2"/>
          <c:tx>
            <c:strRef>
              <c:f>'18'!$D$8</c:f>
              <c:strCache>
                <c:ptCount val="1"/>
                <c:pt idx="0">
                  <c:v>Företag inkl. marknad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8'!$A$9:$A$172</c:f>
              <c:numCache>
                <c:formatCode>[$-41D]mmm/yy;@</c:formatCode>
                <c:ptCount val="164"/>
                <c:pt idx="0">
                  <c:v>29952</c:v>
                </c:pt>
                <c:pt idx="1">
                  <c:v>30042</c:v>
                </c:pt>
                <c:pt idx="2">
                  <c:v>30133</c:v>
                </c:pt>
                <c:pt idx="3">
                  <c:v>30225</c:v>
                </c:pt>
                <c:pt idx="4">
                  <c:v>30317</c:v>
                </c:pt>
                <c:pt idx="5">
                  <c:v>30407</c:v>
                </c:pt>
                <c:pt idx="6">
                  <c:v>30498</c:v>
                </c:pt>
                <c:pt idx="7">
                  <c:v>30590</c:v>
                </c:pt>
                <c:pt idx="8">
                  <c:v>30682</c:v>
                </c:pt>
                <c:pt idx="9">
                  <c:v>30773</c:v>
                </c:pt>
                <c:pt idx="10">
                  <c:v>30864</c:v>
                </c:pt>
                <c:pt idx="11">
                  <c:v>30956</c:v>
                </c:pt>
                <c:pt idx="12">
                  <c:v>31048</c:v>
                </c:pt>
                <c:pt idx="13">
                  <c:v>31138</c:v>
                </c:pt>
                <c:pt idx="14">
                  <c:v>31229</c:v>
                </c:pt>
                <c:pt idx="15">
                  <c:v>31321</c:v>
                </c:pt>
                <c:pt idx="16">
                  <c:v>31413</c:v>
                </c:pt>
                <c:pt idx="17">
                  <c:v>31503</c:v>
                </c:pt>
                <c:pt idx="18">
                  <c:v>31594</c:v>
                </c:pt>
                <c:pt idx="19">
                  <c:v>31686</c:v>
                </c:pt>
                <c:pt idx="20">
                  <c:v>31778</c:v>
                </c:pt>
                <c:pt idx="21">
                  <c:v>31868</c:v>
                </c:pt>
                <c:pt idx="22">
                  <c:v>31959</c:v>
                </c:pt>
                <c:pt idx="23">
                  <c:v>32051</c:v>
                </c:pt>
                <c:pt idx="24">
                  <c:v>32143</c:v>
                </c:pt>
                <c:pt idx="25">
                  <c:v>32234</c:v>
                </c:pt>
                <c:pt idx="26">
                  <c:v>32325</c:v>
                </c:pt>
                <c:pt idx="27">
                  <c:v>32417</c:v>
                </c:pt>
                <c:pt idx="28">
                  <c:v>32509</c:v>
                </c:pt>
                <c:pt idx="29">
                  <c:v>32599</c:v>
                </c:pt>
                <c:pt idx="30">
                  <c:v>32690</c:v>
                </c:pt>
                <c:pt idx="31">
                  <c:v>32782</c:v>
                </c:pt>
                <c:pt idx="32">
                  <c:v>32874</c:v>
                </c:pt>
                <c:pt idx="33">
                  <c:v>32964</c:v>
                </c:pt>
                <c:pt idx="34">
                  <c:v>33055</c:v>
                </c:pt>
                <c:pt idx="35">
                  <c:v>33147</c:v>
                </c:pt>
                <c:pt idx="36">
                  <c:v>33239</c:v>
                </c:pt>
                <c:pt idx="37">
                  <c:v>33329</c:v>
                </c:pt>
                <c:pt idx="38">
                  <c:v>33420</c:v>
                </c:pt>
                <c:pt idx="39">
                  <c:v>33512</c:v>
                </c:pt>
                <c:pt idx="40">
                  <c:v>33604</c:v>
                </c:pt>
                <c:pt idx="41">
                  <c:v>33695</c:v>
                </c:pt>
                <c:pt idx="42">
                  <c:v>33786</c:v>
                </c:pt>
                <c:pt idx="43">
                  <c:v>33878</c:v>
                </c:pt>
                <c:pt idx="44">
                  <c:v>33970</c:v>
                </c:pt>
                <c:pt idx="45">
                  <c:v>34060</c:v>
                </c:pt>
                <c:pt idx="46">
                  <c:v>34151</c:v>
                </c:pt>
                <c:pt idx="47">
                  <c:v>34243</c:v>
                </c:pt>
                <c:pt idx="48">
                  <c:v>34335</c:v>
                </c:pt>
                <c:pt idx="49">
                  <c:v>34425</c:v>
                </c:pt>
                <c:pt idx="50">
                  <c:v>34516</c:v>
                </c:pt>
                <c:pt idx="51">
                  <c:v>34608</c:v>
                </c:pt>
                <c:pt idx="52">
                  <c:v>34700</c:v>
                </c:pt>
                <c:pt idx="53">
                  <c:v>34790</c:v>
                </c:pt>
                <c:pt idx="54">
                  <c:v>34881</c:v>
                </c:pt>
                <c:pt idx="55">
                  <c:v>34973</c:v>
                </c:pt>
                <c:pt idx="56">
                  <c:v>35065</c:v>
                </c:pt>
                <c:pt idx="57">
                  <c:v>35156</c:v>
                </c:pt>
                <c:pt idx="58">
                  <c:v>35247</c:v>
                </c:pt>
                <c:pt idx="59">
                  <c:v>35339</c:v>
                </c:pt>
                <c:pt idx="60">
                  <c:v>35431</c:v>
                </c:pt>
                <c:pt idx="61">
                  <c:v>35521</c:v>
                </c:pt>
                <c:pt idx="62">
                  <c:v>35612</c:v>
                </c:pt>
                <c:pt idx="63">
                  <c:v>35704</c:v>
                </c:pt>
                <c:pt idx="64">
                  <c:v>35796</c:v>
                </c:pt>
                <c:pt idx="65">
                  <c:v>35886</c:v>
                </c:pt>
                <c:pt idx="66">
                  <c:v>35977</c:v>
                </c:pt>
                <c:pt idx="67">
                  <c:v>36069</c:v>
                </c:pt>
                <c:pt idx="68">
                  <c:v>36161</c:v>
                </c:pt>
                <c:pt idx="69">
                  <c:v>36251</c:v>
                </c:pt>
                <c:pt idx="70">
                  <c:v>36342</c:v>
                </c:pt>
                <c:pt idx="71">
                  <c:v>36434</c:v>
                </c:pt>
                <c:pt idx="72">
                  <c:v>36526</c:v>
                </c:pt>
                <c:pt idx="73">
                  <c:v>36617</c:v>
                </c:pt>
                <c:pt idx="74">
                  <c:v>36708</c:v>
                </c:pt>
                <c:pt idx="75">
                  <c:v>36800</c:v>
                </c:pt>
                <c:pt idx="76">
                  <c:v>36892</c:v>
                </c:pt>
                <c:pt idx="77">
                  <c:v>36982</c:v>
                </c:pt>
                <c:pt idx="78">
                  <c:v>37073</c:v>
                </c:pt>
                <c:pt idx="79">
                  <c:v>37165</c:v>
                </c:pt>
                <c:pt idx="80">
                  <c:v>37257</c:v>
                </c:pt>
                <c:pt idx="81">
                  <c:v>37347</c:v>
                </c:pt>
                <c:pt idx="82">
                  <c:v>37438</c:v>
                </c:pt>
                <c:pt idx="83">
                  <c:v>37530</c:v>
                </c:pt>
                <c:pt idx="84">
                  <c:v>37622</c:v>
                </c:pt>
                <c:pt idx="85">
                  <c:v>37712</c:v>
                </c:pt>
                <c:pt idx="86">
                  <c:v>37803</c:v>
                </c:pt>
                <c:pt idx="87">
                  <c:v>37895</c:v>
                </c:pt>
                <c:pt idx="88">
                  <c:v>37987</c:v>
                </c:pt>
                <c:pt idx="89">
                  <c:v>38078</c:v>
                </c:pt>
                <c:pt idx="90">
                  <c:v>38169</c:v>
                </c:pt>
                <c:pt idx="91">
                  <c:v>38261</c:v>
                </c:pt>
                <c:pt idx="92">
                  <c:v>38353</c:v>
                </c:pt>
                <c:pt idx="93">
                  <c:v>38443</c:v>
                </c:pt>
                <c:pt idx="94">
                  <c:v>38534</c:v>
                </c:pt>
                <c:pt idx="95">
                  <c:v>38626</c:v>
                </c:pt>
                <c:pt idx="96">
                  <c:v>38718</c:v>
                </c:pt>
                <c:pt idx="97">
                  <c:v>38808</c:v>
                </c:pt>
                <c:pt idx="98">
                  <c:v>38899</c:v>
                </c:pt>
                <c:pt idx="99">
                  <c:v>38991</c:v>
                </c:pt>
                <c:pt idx="100">
                  <c:v>39083</c:v>
                </c:pt>
                <c:pt idx="101">
                  <c:v>39173</c:v>
                </c:pt>
                <c:pt idx="102">
                  <c:v>39264</c:v>
                </c:pt>
                <c:pt idx="103">
                  <c:v>39356</c:v>
                </c:pt>
                <c:pt idx="104">
                  <c:v>39448</c:v>
                </c:pt>
                <c:pt idx="105">
                  <c:v>39539</c:v>
                </c:pt>
                <c:pt idx="106">
                  <c:v>39630</c:v>
                </c:pt>
                <c:pt idx="107">
                  <c:v>39722</c:v>
                </c:pt>
                <c:pt idx="108">
                  <c:v>39814</c:v>
                </c:pt>
                <c:pt idx="109">
                  <c:v>39904</c:v>
                </c:pt>
                <c:pt idx="110">
                  <c:v>39995</c:v>
                </c:pt>
                <c:pt idx="111">
                  <c:v>40087</c:v>
                </c:pt>
                <c:pt idx="112">
                  <c:v>40179</c:v>
                </c:pt>
                <c:pt idx="113">
                  <c:v>40269</c:v>
                </c:pt>
                <c:pt idx="114">
                  <c:v>40360</c:v>
                </c:pt>
                <c:pt idx="115">
                  <c:v>40452</c:v>
                </c:pt>
                <c:pt idx="116">
                  <c:v>40544</c:v>
                </c:pt>
                <c:pt idx="117">
                  <c:v>40634</c:v>
                </c:pt>
                <c:pt idx="118">
                  <c:v>40725</c:v>
                </c:pt>
                <c:pt idx="119">
                  <c:v>40817</c:v>
                </c:pt>
                <c:pt idx="120">
                  <c:v>40909</c:v>
                </c:pt>
                <c:pt idx="121">
                  <c:v>41000</c:v>
                </c:pt>
                <c:pt idx="122">
                  <c:v>41091</c:v>
                </c:pt>
                <c:pt idx="123">
                  <c:v>41183</c:v>
                </c:pt>
                <c:pt idx="124">
                  <c:v>41275</c:v>
                </c:pt>
                <c:pt idx="125">
                  <c:v>41365</c:v>
                </c:pt>
                <c:pt idx="126">
                  <c:v>41456</c:v>
                </c:pt>
                <c:pt idx="127">
                  <c:v>41548</c:v>
                </c:pt>
                <c:pt idx="128">
                  <c:v>41640</c:v>
                </c:pt>
                <c:pt idx="129">
                  <c:v>41730</c:v>
                </c:pt>
                <c:pt idx="130">
                  <c:v>41821</c:v>
                </c:pt>
                <c:pt idx="131">
                  <c:v>41913</c:v>
                </c:pt>
                <c:pt idx="132">
                  <c:v>42005</c:v>
                </c:pt>
                <c:pt idx="133">
                  <c:v>42095</c:v>
                </c:pt>
                <c:pt idx="134">
                  <c:v>42186</c:v>
                </c:pt>
                <c:pt idx="135">
                  <c:v>42278</c:v>
                </c:pt>
                <c:pt idx="136">
                  <c:v>42370</c:v>
                </c:pt>
                <c:pt idx="137">
                  <c:v>42461</c:v>
                </c:pt>
                <c:pt idx="138">
                  <c:v>42552</c:v>
                </c:pt>
                <c:pt idx="139">
                  <c:v>42644</c:v>
                </c:pt>
                <c:pt idx="140">
                  <c:v>42736</c:v>
                </c:pt>
                <c:pt idx="141">
                  <c:v>42826</c:v>
                </c:pt>
                <c:pt idx="142">
                  <c:v>42917</c:v>
                </c:pt>
                <c:pt idx="143">
                  <c:v>43009</c:v>
                </c:pt>
                <c:pt idx="144">
                  <c:v>43101</c:v>
                </c:pt>
                <c:pt idx="145">
                  <c:v>43191</c:v>
                </c:pt>
                <c:pt idx="146">
                  <c:v>43282</c:v>
                </c:pt>
                <c:pt idx="147">
                  <c:v>43374</c:v>
                </c:pt>
                <c:pt idx="148">
                  <c:v>43466</c:v>
                </c:pt>
                <c:pt idx="149">
                  <c:v>43556</c:v>
                </c:pt>
                <c:pt idx="150">
                  <c:v>43647</c:v>
                </c:pt>
                <c:pt idx="151">
                  <c:v>43739</c:v>
                </c:pt>
                <c:pt idx="152">
                  <c:v>43831</c:v>
                </c:pt>
                <c:pt idx="153">
                  <c:v>43922</c:v>
                </c:pt>
                <c:pt idx="154">
                  <c:v>44013</c:v>
                </c:pt>
                <c:pt idx="155">
                  <c:v>44105</c:v>
                </c:pt>
                <c:pt idx="156">
                  <c:v>44197</c:v>
                </c:pt>
                <c:pt idx="157">
                  <c:v>44287</c:v>
                </c:pt>
                <c:pt idx="158">
                  <c:v>44378</c:v>
                </c:pt>
                <c:pt idx="159">
                  <c:v>44470</c:v>
                </c:pt>
              </c:numCache>
            </c:numRef>
          </c:cat>
          <c:val>
            <c:numRef>
              <c:f>'18'!$D$9:$D$172</c:f>
              <c:numCache>
                <c:formatCode>General</c:formatCode>
                <c:ptCount val="164"/>
                <c:pt idx="0">
                  <c:v>13.382628039443434</c:v>
                </c:pt>
                <c:pt idx="1">
                  <c:v>13.73561273408097</c:v>
                </c:pt>
                <c:pt idx="2">
                  <c:v>14.085311658968314</c:v>
                </c:pt>
                <c:pt idx="3">
                  <c:v>14.432623735950312</c:v>
                </c:pt>
                <c:pt idx="4">
                  <c:v>14.375753333848508</c:v>
                </c:pt>
                <c:pt idx="5">
                  <c:v>14.31918229689073</c:v>
                </c:pt>
                <c:pt idx="6">
                  <c:v>14.263540726134426</c:v>
                </c:pt>
                <c:pt idx="7">
                  <c:v>14.362055958073716</c:v>
                </c:pt>
                <c:pt idx="8">
                  <c:v>14.488294485395258</c:v>
                </c:pt>
                <c:pt idx="9">
                  <c:v>14.720440330504481</c:v>
                </c:pt>
                <c:pt idx="10">
                  <c:v>15.145767878046691</c:v>
                </c:pt>
                <c:pt idx="11">
                  <c:v>15.769076627665779</c:v>
                </c:pt>
                <c:pt idx="12">
                  <c:v>15.323700305338473</c:v>
                </c:pt>
                <c:pt idx="13">
                  <c:v>14.805536568883859</c:v>
                </c:pt>
                <c:pt idx="14">
                  <c:v>14.133115307757983</c:v>
                </c:pt>
                <c:pt idx="15">
                  <c:v>13.158621398889814</c:v>
                </c:pt>
                <c:pt idx="16">
                  <c:v>15.124345804409177</c:v>
                </c:pt>
                <c:pt idx="17">
                  <c:v>17.118173665911019</c:v>
                </c:pt>
                <c:pt idx="18">
                  <c:v>19.138638215051863</c:v>
                </c:pt>
                <c:pt idx="19">
                  <c:v>21.182979071534724</c:v>
                </c:pt>
                <c:pt idx="20">
                  <c:v>19.719897105544582</c:v>
                </c:pt>
                <c:pt idx="21">
                  <c:v>18.250642478601087</c:v>
                </c:pt>
                <c:pt idx="22">
                  <c:v>16.772710793850987</c:v>
                </c:pt>
                <c:pt idx="23">
                  <c:v>15.285658089096565</c:v>
                </c:pt>
                <c:pt idx="24">
                  <c:v>16.863601381221937</c:v>
                </c:pt>
                <c:pt idx="25">
                  <c:v>18.499771413902689</c:v>
                </c:pt>
                <c:pt idx="26">
                  <c:v>20.195277939781064</c:v>
                </c:pt>
                <c:pt idx="27">
                  <c:v>21.949315463822682</c:v>
                </c:pt>
                <c:pt idx="28">
                  <c:v>22.783932467944389</c:v>
                </c:pt>
                <c:pt idx="29">
                  <c:v>23.655742439499839</c:v>
                </c:pt>
                <c:pt idx="30">
                  <c:v>24.563012354126769</c:v>
                </c:pt>
                <c:pt idx="31">
                  <c:v>25.504906841360842</c:v>
                </c:pt>
                <c:pt idx="32">
                  <c:v>22.800121540767915</c:v>
                </c:pt>
                <c:pt idx="33">
                  <c:v>20.114679552360904</c:v>
                </c:pt>
                <c:pt idx="34">
                  <c:v>17.45242138438541</c:v>
                </c:pt>
                <c:pt idx="35">
                  <c:v>14.816856201847028</c:v>
                </c:pt>
                <c:pt idx="36">
                  <c:v>11.974564041200008</c:v>
                </c:pt>
                <c:pt idx="37">
                  <c:v>9.1909158479404276</c:v>
                </c:pt>
                <c:pt idx="38">
                  <c:v>6.4653742778553847</c:v>
                </c:pt>
                <c:pt idx="39">
                  <c:v>3.7973893151150184</c:v>
                </c:pt>
                <c:pt idx="40">
                  <c:v>3.2435625317888128</c:v>
                </c:pt>
                <c:pt idx="41">
                  <c:v>4.6711561324132234</c:v>
                </c:pt>
                <c:pt idx="42">
                  <c:v>5.2536289719440799</c:v>
                </c:pt>
                <c:pt idx="43">
                  <c:v>7.694643660420164</c:v>
                </c:pt>
                <c:pt idx="44">
                  <c:v>7.034920040825754</c:v>
                </c:pt>
                <c:pt idx="45">
                  <c:v>2.9749050900225615</c:v>
                </c:pt>
                <c:pt idx="46">
                  <c:v>-0.69595740460588473</c:v>
                </c:pt>
                <c:pt idx="47">
                  <c:v>-7.8911568039102704</c:v>
                </c:pt>
                <c:pt idx="48">
                  <c:v>-9.6403543449337334</c:v>
                </c:pt>
                <c:pt idx="49">
                  <c:v>-9.199302884872985</c:v>
                </c:pt>
                <c:pt idx="50">
                  <c:v>-8.6661744513929051</c:v>
                </c:pt>
                <c:pt idx="51">
                  <c:v>-5.9855228591030869</c:v>
                </c:pt>
                <c:pt idx="52">
                  <c:v>-2.5381077126551466</c:v>
                </c:pt>
                <c:pt idx="53">
                  <c:v>-3.4217447749444463</c:v>
                </c:pt>
                <c:pt idx="54">
                  <c:v>-1.7051739555932532</c:v>
                </c:pt>
                <c:pt idx="55">
                  <c:v>-1.2976781348522981</c:v>
                </c:pt>
                <c:pt idx="56">
                  <c:v>-0.24440195680380805</c:v>
                </c:pt>
                <c:pt idx="57">
                  <c:v>5.9000440804002352E-2</c:v>
                </c:pt>
                <c:pt idx="58">
                  <c:v>-0.20121179883308971</c:v>
                </c:pt>
                <c:pt idx="59">
                  <c:v>1.3307103180743685</c:v>
                </c:pt>
                <c:pt idx="60">
                  <c:v>4.121134363760226</c:v>
                </c:pt>
                <c:pt idx="61">
                  <c:v>6.0312072164296682</c:v>
                </c:pt>
                <c:pt idx="62">
                  <c:v>6.7154912852782411</c:v>
                </c:pt>
                <c:pt idx="63">
                  <c:v>7.9595698825033034</c:v>
                </c:pt>
                <c:pt idx="64">
                  <c:v>4.4392977527538902</c:v>
                </c:pt>
                <c:pt idx="65">
                  <c:v>6.6290370509029639</c:v>
                </c:pt>
                <c:pt idx="66">
                  <c:v>6.8885645589598976</c:v>
                </c:pt>
                <c:pt idx="67">
                  <c:v>4.8678104091173902</c:v>
                </c:pt>
                <c:pt idx="68">
                  <c:v>6.187653558635331</c:v>
                </c:pt>
                <c:pt idx="69">
                  <c:v>5.5894292411102553</c:v>
                </c:pt>
                <c:pt idx="70">
                  <c:v>5.1806467960968217</c:v>
                </c:pt>
                <c:pt idx="71">
                  <c:v>5.8121593008298555</c:v>
                </c:pt>
                <c:pt idx="72">
                  <c:v>4.2484876146537731</c:v>
                </c:pt>
                <c:pt idx="73">
                  <c:v>2.8378420431608209</c:v>
                </c:pt>
                <c:pt idx="74">
                  <c:v>6.1771353033927667</c:v>
                </c:pt>
                <c:pt idx="75">
                  <c:v>9.1200955921491698</c:v>
                </c:pt>
                <c:pt idx="76">
                  <c:v>12.954278067363379</c:v>
                </c:pt>
                <c:pt idx="77">
                  <c:v>16.029255813560649</c:v>
                </c:pt>
                <c:pt idx="78">
                  <c:v>13.469818731659689</c:v>
                </c:pt>
                <c:pt idx="79">
                  <c:v>11.623203067361597</c:v>
                </c:pt>
                <c:pt idx="80">
                  <c:v>4.8847633762220344</c:v>
                </c:pt>
                <c:pt idx="81">
                  <c:v>1.3582111690954024</c:v>
                </c:pt>
                <c:pt idx="82">
                  <c:v>0.62634304422548581</c:v>
                </c:pt>
                <c:pt idx="83">
                  <c:v>-1.112663817846693</c:v>
                </c:pt>
                <c:pt idx="84">
                  <c:v>2.7758665373920133</c:v>
                </c:pt>
                <c:pt idx="85">
                  <c:v>2.0967936951115984</c:v>
                </c:pt>
                <c:pt idx="86">
                  <c:v>-0.95725926853115206</c:v>
                </c:pt>
                <c:pt idx="87">
                  <c:v>-1.0559638080731459</c:v>
                </c:pt>
                <c:pt idx="88">
                  <c:v>-2.9725763541435746</c:v>
                </c:pt>
                <c:pt idx="89">
                  <c:v>-2.1755764725396198</c:v>
                </c:pt>
                <c:pt idx="90">
                  <c:v>-0.28386044390723564</c:v>
                </c:pt>
                <c:pt idx="91">
                  <c:v>-0.99240677492634655</c:v>
                </c:pt>
                <c:pt idx="92">
                  <c:v>1.946794103207683</c:v>
                </c:pt>
                <c:pt idx="93">
                  <c:v>9.483725475483439</c:v>
                </c:pt>
                <c:pt idx="94">
                  <c:v>10.224967221617675</c:v>
                </c:pt>
                <c:pt idx="95">
                  <c:v>11.768669422215927</c:v>
                </c:pt>
                <c:pt idx="96">
                  <c:v>12.390569738066759</c:v>
                </c:pt>
                <c:pt idx="97">
                  <c:v>8.338335902519356</c:v>
                </c:pt>
                <c:pt idx="98">
                  <c:v>8.992681110607359</c:v>
                </c:pt>
                <c:pt idx="99">
                  <c:v>8.0026500956813518</c:v>
                </c:pt>
                <c:pt idx="100">
                  <c:v>8.0233060068402473</c:v>
                </c:pt>
                <c:pt idx="101">
                  <c:v>11.46265978326959</c:v>
                </c:pt>
                <c:pt idx="102">
                  <c:v>12.740914151677863</c:v>
                </c:pt>
                <c:pt idx="103">
                  <c:v>16.011155694245449</c:v>
                </c:pt>
                <c:pt idx="104">
                  <c:v>15.206149103038946</c:v>
                </c:pt>
                <c:pt idx="105">
                  <c:v>11.822558967363705</c:v>
                </c:pt>
                <c:pt idx="106">
                  <c:v>11.386970379140827</c:v>
                </c:pt>
                <c:pt idx="107">
                  <c:v>13.637495872022519</c:v>
                </c:pt>
                <c:pt idx="108">
                  <c:v>15.035310514378519</c:v>
                </c:pt>
                <c:pt idx="109">
                  <c:v>11.943880272286123</c:v>
                </c:pt>
                <c:pt idx="110">
                  <c:v>7.3210386079199052</c:v>
                </c:pt>
                <c:pt idx="111">
                  <c:v>1.4955511013588385</c:v>
                </c:pt>
                <c:pt idx="112">
                  <c:v>-5.7081542774224614</c:v>
                </c:pt>
                <c:pt idx="113">
                  <c:v>-5.4441442278791445</c:v>
                </c:pt>
                <c:pt idx="114">
                  <c:v>-3.4224113553484314</c:v>
                </c:pt>
                <c:pt idx="115">
                  <c:v>-2.1741403058677444</c:v>
                </c:pt>
                <c:pt idx="116">
                  <c:v>2.1402464042262981</c:v>
                </c:pt>
                <c:pt idx="117">
                  <c:v>3.9944197576554208</c:v>
                </c:pt>
                <c:pt idx="118">
                  <c:v>7.1224902743553642</c:v>
                </c:pt>
                <c:pt idx="119">
                  <c:v>5.7708755532577927</c:v>
                </c:pt>
                <c:pt idx="120">
                  <c:v>7.8831989672293323</c:v>
                </c:pt>
                <c:pt idx="121">
                  <c:v>7.0413935129523431</c:v>
                </c:pt>
                <c:pt idx="122">
                  <c:v>4.4443631744979895</c:v>
                </c:pt>
                <c:pt idx="123">
                  <c:v>5.6502899588612099</c:v>
                </c:pt>
                <c:pt idx="124">
                  <c:v>4.3239359569676061</c:v>
                </c:pt>
                <c:pt idx="125">
                  <c:v>4.2693669793722799</c:v>
                </c:pt>
                <c:pt idx="126">
                  <c:v>5.4722739493963335</c:v>
                </c:pt>
                <c:pt idx="127">
                  <c:v>6.5036141082349674</c:v>
                </c:pt>
                <c:pt idx="128">
                  <c:v>4.0867239243886022</c:v>
                </c:pt>
                <c:pt idx="129">
                  <c:v>5.426233034839556</c:v>
                </c:pt>
                <c:pt idx="130">
                  <c:v>5.5278236661713942</c:v>
                </c:pt>
                <c:pt idx="131">
                  <c:v>6.0303278272554328</c:v>
                </c:pt>
                <c:pt idx="132">
                  <c:v>7.6049902217395715</c:v>
                </c:pt>
                <c:pt idx="133">
                  <c:v>6.1405471559604186</c:v>
                </c:pt>
                <c:pt idx="134">
                  <c:v>5.3946339324906667</c:v>
                </c:pt>
                <c:pt idx="135">
                  <c:v>3.7781038148407609</c:v>
                </c:pt>
                <c:pt idx="136">
                  <c:v>2.1886470699987948</c:v>
                </c:pt>
                <c:pt idx="137">
                  <c:v>1.8895786197000941</c:v>
                </c:pt>
                <c:pt idx="138">
                  <c:v>3.4836605667572851</c:v>
                </c:pt>
                <c:pt idx="139">
                  <c:v>5.2716054063235207</c:v>
                </c:pt>
                <c:pt idx="140">
                  <c:v>7.1032612766972258</c:v>
                </c:pt>
                <c:pt idx="141">
                  <c:v>9.4413807027710526</c:v>
                </c:pt>
                <c:pt idx="142">
                  <c:v>8.7642137581348543</c:v>
                </c:pt>
                <c:pt idx="143">
                  <c:v>8.6682946845118671</c:v>
                </c:pt>
                <c:pt idx="144">
                  <c:v>9.6262358951846316</c:v>
                </c:pt>
                <c:pt idx="145">
                  <c:v>9.5048372131424799</c:v>
                </c:pt>
                <c:pt idx="146">
                  <c:v>9.6154217370228992</c:v>
                </c:pt>
                <c:pt idx="147">
                  <c:v>9.2598853829430681</c:v>
                </c:pt>
                <c:pt idx="148">
                  <c:v>8.2444292557263701</c:v>
                </c:pt>
                <c:pt idx="149">
                  <c:v>8.0612130148526298</c:v>
                </c:pt>
                <c:pt idx="150">
                  <c:v>7.7762190129141207</c:v>
                </c:pt>
                <c:pt idx="151">
                  <c:v>5.9677854412916398</c:v>
                </c:pt>
                <c:pt idx="152">
                  <c:v>6.6052384042424972</c:v>
                </c:pt>
                <c:pt idx="153">
                  <c:v>4.6779567061903338</c:v>
                </c:pt>
                <c:pt idx="154">
                  <c:v>3.0352834225564118</c:v>
                </c:pt>
                <c:pt idx="155">
                  <c:v>3.4421514240880802</c:v>
                </c:pt>
                <c:pt idx="156">
                  <c:v>1.6242766068251369</c:v>
                </c:pt>
                <c:pt idx="157">
                  <c:v>1.2347268097456787</c:v>
                </c:pt>
                <c:pt idx="158">
                  <c:v>3.2158836139763336</c:v>
                </c:pt>
                <c:pt idx="159">
                  <c:v>6.2045015263069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F4-458E-8872-5875D8BDECB1}"/>
            </c:ext>
          </c:extLst>
        </c:ser>
        <c:ser>
          <c:idx val="3"/>
          <c:order val="3"/>
          <c:tx>
            <c:strRef>
              <c:f>'18'!$E$8</c:f>
              <c:strCache>
                <c:ptCount val="1"/>
                <c:pt idx="0">
                  <c:v>BNP medel 1996-2021</c:v>
                </c:pt>
              </c:strCache>
            </c:strRef>
          </c:tx>
          <c:spPr>
            <a:ln w="38100" cap="sq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8'!$A$9:$A$172</c:f>
              <c:numCache>
                <c:formatCode>[$-41D]mmm/yy;@</c:formatCode>
                <c:ptCount val="164"/>
                <c:pt idx="0">
                  <c:v>29952</c:v>
                </c:pt>
                <c:pt idx="1">
                  <c:v>30042</c:v>
                </c:pt>
                <c:pt idx="2">
                  <c:v>30133</c:v>
                </c:pt>
                <c:pt idx="3">
                  <c:v>30225</c:v>
                </c:pt>
                <c:pt idx="4">
                  <c:v>30317</c:v>
                </c:pt>
                <c:pt idx="5">
                  <c:v>30407</c:v>
                </c:pt>
                <c:pt idx="6">
                  <c:v>30498</c:v>
                </c:pt>
                <c:pt idx="7">
                  <c:v>30590</c:v>
                </c:pt>
                <c:pt idx="8">
                  <c:v>30682</c:v>
                </c:pt>
                <c:pt idx="9">
                  <c:v>30773</c:v>
                </c:pt>
                <c:pt idx="10">
                  <c:v>30864</c:v>
                </c:pt>
                <c:pt idx="11">
                  <c:v>30956</c:v>
                </c:pt>
                <c:pt idx="12">
                  <c:v>31048</c:v>
                </c:pt>
                <c:pt idx="13">
                  <c:v>31138</c:v>
                </c:pt>
                <c:pt idx="14">
                  <c:v>31229</c:v>
                </c:pt>
                <c:pt idx="15">
                  <c:v>31321</c:v>
                </c:pt>
                <c:pt idx="16">
                  <c:v>31413</c:v>
                </c:pt>
                <c:pt idx="17">
                  <c:v>31503</c:v>
                </c:pt>
                <c:pt idx="18">
                  <c:v>31594</c:v>
                </c:pt>
                <c:pt idx="19">
                  <c:v>31686</c:v>
                </c:pt>
                <c:pt idx="20">
                  <c:v>31778</c:v>
                </c:pt>
                <c:pt idx="21">
                  <c:v>31868</c:v>
                </c:pt>
                <c:pt idx="22">
                  <c:v>31959</c:v>
                </c:pt>
                <c:pt idx="23">
                  <c:v>32051</c:v>
                </c:pt>
                <c:pt idx="24">
                  <c:v>32143</c:v>
                </c:pt>
                <c:pt idx="25">
                  <c:v>32234</c:v>
                </c:pt>
                <c:pt idx="26">
                  <c:v>32325</c:v>
                </c:pt>
                <c:pt idx="27">
                  <c:v>32417</c:v>
                </c:pt>
                <c:pt idx="28">
                  <c:v>32509</c:v>
                </c:pt>
                <c:pt idx="29">
                  <c:v>32599</c:v>
                </c:pt>
                <c:pt idx="30">
                  <c:v>32690</c:v>
                </c:pt>
                <c:pt idx="31">
                  <c:v>32782</c:v>
                </c:pt>
                <c:pt idx="32">
                  <c:v>32874</c:v>
                </c:pt>
                <c:pt idx="33">
                  <c:v>32964</c:v>
                </c:pt>
                <c:pt idx="34">
                  <c:v>33055</c:v>
                </c:pt>
                <c:pt idx="35">
                  <c:v>33147</c:v>
                </c:pt>
                <c:pt idx="36">
                  <c:v>33239</c:v>
                </c:pt>
                <c:pt idx="37">
                  <c:v>33329</c:v>
                </c:pt>
                <c:pt idx="38">
                  <c:v>33420</c:v>
                </c:pt>
                <c:pt idx="39">
                  <c:v>33512</c:v>
                </c:pt>
                <c:pt idx="40">
                  <c:v>33604</c:v>
                </c:pt>
                <c:pt idx="41">
                  <c:v>33695</c:v>
                </c:pt>
                <c:pt idx="42">
                  <c:v>33786</c:v>
                </c:pt>
                <c:pt idx="43">
                  <c:v>33878</c:v>
                </c:pt>
                <c:pt idx="44">
                  <c:v>33970</c:v>
                </c:pt>
                <c:pt idx="45">
                  <c:v>34060</c:v>
                </c:pt>
                <c:pt idx="46">
                  <c:v>34151</c:v>
                </c:pt>
                <c:pt idx="47">
                  <c:v>34243</c:v>
                </c:pt>
                <c:pt idx="48">
                  <c:v>34335</c:v>
                </c:pt>
                <c:pt idx="49">
                  <c:v>34425</c:v>
                </c:pt>
                <c:pt idx="50">
                  <c:v>34516</c:v>
                </c:pt>
                <c:pt idx="51">
                  <c:v>34608</c:v>
                </c:pt>
                <c:pt idx="52">
                  <c:v>34700</c:v>
                </c:pt>
                <c:pt idx="53">
                  <c:v>34790</c:v>
                </c:pt>
                <c:pt idx="54">
                  <c:v>34881</c:v>
                </c:pt>
                <c:pt idx="55">
                  <c:v>34973</c:v>
                </c:pt>
                <c:pt idx="56">
                  <c:v>35065</c:v>
                </c:pt>
                <c:pt idx="57">
                  <c:v>35156</c:v>
                </c:pt>
                <c:pt idx="58">
                  <c:v>35247</c:v>
                </c:pt>
                <c:pt idx="59">
                  <c:v>35339</c:v>
                </c:pt>
                <c:pt idx="60">
                  <c:v>35431</c:v>
                </c:pt>
                <c:pt idx="61">
                  <c:v>35521</c:v>
                </c:pt>
                <c:pt idx="62">
                  <c:v>35612</c:v>
                </c:pt>
                <c:pt idx="63">
                  <c:v>35704</c:v>
                </c:pt>
                <c:pt idx="64">
                  <c:v>35796</c:v>
                </c:pt>
                <c:pt idx="65">
                  <c:v>35886</c:v>
                </c:pt>
                <c:pt idx="66">
                  <c:v>35977</c:v>
                </c:pt>
                <c:pt idx="67">
                  <c:v>36069</c:v>
                </c:pt>
                <c:pt idx="68">
                  <c:v>36161</c:v>
                </c:pt>
                <c:pt idx="69">
                  <c:v>36251</c:v>
                </c:pt>
                <c:pt idx="70">
                  <c:v>36342</c:v>
                </c:pt>
                <c:pt idx="71">
                  <c:v>36434</c:v>
                </c:pt>
                <c:pt idx="72">
                  <c:v>36526</c:v>
                </c:pt>
                <c:pt idx="73">
                  <c:v>36617</c:v>
                </c:pt>
                <c:pt idx="74">
                  <c:v>36708</c:v>
                </c:pt>
                <c:pt idx="75">
                  <c:v>36800</c:v>
                </c:pt>
                <c:pt idx="76">
                  <c:v>36892</c:v>
                </c:pt>
                <c:pt idx="77">
                  <c:v>36982</c:v>
                </c:pt>
                <c:pt idx="78">
                  <c:v>37073</c:v>
                </c:pt>
                <c:pt idx="79">
                  <c:v>37165</c:v>
                </c:pt>
                <c:pt idx="80">
                  <c:v>37257</c:v>
                </c:pt>
                <c:pt idx="81">
                  <c:v>37347</c:v>
                </c:pt>
                <c:pt idx="82">
                  <c:v>37438</c:v>
                </c:pt>
                <c:pt idx="83">
                  <c:v>37530</c:v>
                </c:pt>
                <c:pt idx="84">
                  <c:v>37622</c:v>
                </c:pt>
                <c:pt idx="85">
                  <c:v>37712</c:v>
                </c:pt>
                <c:pt idx="86">
                  <c:v>37803</c:v>
                </c:pt>
                <c:pt idx="87">
                  <c:v>37895</c:v>
                </c:pt>
                <c:pt idx="88">
                  <c:v>37987</c:v>
                </c:pt>
                <c:pt idx="89">
                  <c:v>38078</c:v>
                </c:pt>
                <c:pt idx="90">
                  <c:v>38169</c:v>
                </c:pt>
                <c:pt idx="91">
                  <c:v>38261</c:v>
                </c:pt>
                <c:pt idx="92">
                  <c:v>38353</c:v>
                </c:pt>
                <c:pt idx="93">
                  <c:v>38443</c:v>
                </c:pt>
                <c:pt idx="94">
                  <c:v>38534</c:v>
                </c:pt>
                <c:pt idx="95">
                  <c:v>38626</c:v>
                </c:pt>
                <c:pt idx="96">
                  <c:v>38718</c:v>
                </c:pt>
                <c:pt idx="97">
                  <c:v>38808</c:v>
                </c:pt>
                <c:pt idx="98">
                  <c:v>38899</c:v>
                </c:pt>
                <c:pt idx="99">
                  <c:v>38991</c:v>
                </c:pt>
                <c:pt idx="100">
                  <c:v>39083</c:v>
                </c:pt>
                <c:pt idx="101">
                  <c:v>39173</c:v>
                </c:pt>
                <c:pt idx="102">
                  <c:v>39264</c:v>
                </c:pt>
                <c:pt idx="103">
                  <c:v>39356</c:v>
                </c:pt>
                <c:pt idx="104">
                  <c:v>39448</c:v>
                </c:pt>
                <c:pt idx="105">
                  <c:v>39539</c:v>
                </c:pt>
                <c:pt idx="106">
                  <c:v>39630</c:v>
                </c:pt>
                <c:pt idx="107">
                  <c:v>39722</c:v>
                </c:pt>
                <c:pt idx="108">
                  <c:v>39814</c:v>
                </c:pt>
                <c:pt idx="109">
                  <c:v>39904</c:v>
                </c:pt>
                <c:pt idx="110">
                  <c:v>39995</c:v>
                </c:pt>
                <c:pt idx="111">
                  <c:v>40087</c:v>
                </c:pt>
                <c:pt idx="112">
                  <c:v>40179</c:v>
                </c:pt>
                <c:pt idx="113">
                  <c:v>40269</c:v>
                </c:pt>
                <c:pt idx="114">
                  <c:v>40360</c:v>
                </c:pt>
                <c:pt idx="115">
                  <c:v>40452</c:v>
                </c:pt>
                <c:pt idx="116">
                  <c:v>40544</c:v>
                </c:pt>
                <c:pt idx="117">
                  <c:v>40634</c:v>
                </c:pt>
                <c:pt idx="118">
                  <c:v>40725</c:v>
                </c:pt>
                <c:pt idx="119">
                  <c:v>40817</c:v>
                </c:pt>
                <c:pt idx="120">
                  <c:v>40909</c:v>
                </c:pt>
                <c:pt idx="121">
                  <c:v>41000</c:v>
                </c:pt>
                <c:pt idx="122">
                  <c:v>41091</c:v>
                </c:pt>
                <c:pt idx="123">
                  <c:v>41183</c:v>
                </c:pt>
                <c:pt idx="124">
                  <c:v>41275</c:v>
                </c:pt>
                <c:pt idx="125">
                  <c:v>41365</c:v>
                </c:pt>
                <c:pt idx="126">
                  <c:v>41456</c:v>
                </c:pt>
                <c:pt idx="127">
                  <c:v>41548</c:v>
                </c:pt>
                <c:pt idx="128">
                  <c:v>41640</c:v>
                </c:pt>
                <c:pt idx="129">
                  <c:v>41730</c:v>
                </c:pt>
                <c:pt idx="130">
                  <c:v>41821</c:v>
                </c:pt>
                <c:pt idx="131">
                  <c:v>41913</c:v>
                </c:pt>
                <c:pt idx="132">
                  <c:v>42005</c:v>
                </c:pt>
                <c:pt idx="133">
                  <c:v>42095</c:v>
                </c:pt>
                <c:pt idx="134">
                  <c:v>42186</c:v>
                </c:pt>
                <c:pt idx="135">
                  <c:v>42278</c:v>
                </c:pt>
                <c:pt idx="136">
                  <c:v>42370</c:v>
                </c:pt>
                <c:pt idx="137">
                  <c:v>42461</c:v>
                </c:pt>
                <c:pt idx="138">
                  <c:v>42552</c:v>
                </c:pt>
                <c:pt idx="139">
                  <c:v>42644</c:v>
                </c:pt>
                <c:pt idx="140">
                  <c:v>42736</c:v>
                </c:pt>
                <c:pt idx="141">
                  <c:v>42826</c:v>
                </c:pt>
                <c:pt idx="142">
                  <c:v>42917</c:v>
                </c:pt>
                <c:pt idx="143">
                  <c:v>43009</c:v>
                </c:pt>
                <c:pt idx="144">
                  <c:v>43101</c:v>
                </c:pt>
                <c:pt idx="145">
                  <c:v>43191</c:v>
                </c:pt>
                <c:pt idx="146">
                  <c:v>43282</c:v>
                </c:pt>
                <c:pt idx="147">
                  <c:v>43374</c:v>
                </c:pt>
                <c:pt idx="148">
                  <c:v>43466</c:v>
                </c:pt>
                <c:pt idx="149">
                  <c:v>43556</c:v>
                </c:pt>
                <c:pt idx="150">
                  <c:v>43647</c:v>
                </c:pt>
                <c:pt idx="151">
                  <c:v>43739</c:v>
                </c:pt>
                <c:pt idx="152">
                  <c:v>43831</c:v>
                </c:pt>
                <c:pt idx="153">
                  <c:v>43922</c:v>
                </c:pt>
                <c:pt idx="154">
                  <c:v>44013</c:v>
                </c:pt>
                <c:pt idx="155">
                  <c:v>44105</c:v>
                </c:pt>
                <c:pt idx="156">
                  <c:v>44197</c:v>
                </c:pt>
                <c:pt idx="157">
                  <c:v>44287</c:v>
                </c:pt>
                <c:pt idx="158">
                  <c:v>44378</c:v>
                </c:pt>
                <c:pt idx="159">
                  <c:v>44470</c:v>
                </c:pt>
              </c:numCache>
            </c:numRef>
          </c:cat>
          <c:val>
            <c:numRef>
              <c:f>'18'!$E$9:$E$172</c:f>
              <c:numCache>
                <c:formatCode>General</c:formatCode>
                <c:ptCount val="164"/>
                <c:pt idx="0">
                  <c:v>4.0589368785582609</c:v>
                </c:pt>
                <c:pt idx="1">
                  <c:v>4.0589368785582609</c:v>
                </c:pt>
                <c:pt idx="2">
                  <c:v>4.0589368785582609</c:v>
                </c:pt>
                <c:pt idx="3">
                  <c:v>4.0589368785582609</c:v>
                </c:pt>
                <c:pt idx="4">
                  <c:v>4.0589368785582609</c:v>
                </c:pt>
                <c:pt idx="5">
                  <c:v>4.0589368785582609</c:v>
                </c:pt>
                <c:pt idx="6">
                  <c:v>4.0589368785582609</c:v>
                </c:pt>
                <c:pt idx="7">
                  <c:v>4.0589368785582609</c:v>
                </c:pt>
                <c:pt idx="8">
                  <c:v>4.0589368785582609</c:v>
                </c:pt>
                <c:pt idx="9">
                  <c:v>4.0589368785582609</c:v>
                </c:pt>
                <c:pt idx="10">
                  <c:v>4.0589368785582609</c:v>
                </c:pt>
                <c:pt idx="11">
                  <c:v>4.0589368785582609</c:v>
                </c:pt>
                <c:pt idx="12">
                  <c:v>4.0589368785582609</c:v>
                </c:pt>
                <c:pt idx="13">
                  <c:v>4.0589368785582609</c:v>
                </c:pt>
                <c:pt idx="14">
                  <c:v>4.0589368785582609</c:v>
                </c:pt>
                <c:pt idx="15">
                  <c:v>4.0589368785582609</c:v>
                </c:pt>
                <c:pt idx="16">
                  <c:v>4.0589368785582609</c:v>
                </c:pt>
                <c:pt idx="17">
                  <c:v>4.0589368785582609</c:v>
                </c:pt>
                <c:pt idx="18">
                  <c:v>4.0589368785582609</c:v>
                </c:pt>
                <c:pt idx="19">
                  <c:v>4.0589368785582609</c:v>
                </c:pt>
                <c:pt idx="20">
                  <c:v>4.0589368785582609</c:v>
                </c:pt>
                <c:pt idx="21">
                  <c:v>4.0589368785582609</c:v>
                </c:pt>
                <c:pt idx="22">
                  <c:v>4.0589368785582609</c:v>
                </c:pt>
                <c:pt idx="23">
                  <c:v>4.0589368785582609</c:v>
                </c:pt>
                <c:pt idx="24">
                  <c:v>4.0589368785582609</c:v>
                </c:pt>
                <c:pt idx="25">
                  <c:v>4.0589368785582609</c:v>
                </c:pt>
                <c:pt idx="26">
                  <c:v>4.0589368785582609</c:v>
                </c:pt>
                <c:pt idx="27">
                  <c:v>4.0589368785582609</c:v>
                </c:pt>
                <c:pt idx="28">
                  <c:v>4.0589368785582609</c:v>
                </c:pt>
                <c:pt idx="29">
                  <c:v>4.0589368785582609</c:v>
                </c:pt>
                <c:pt idx="30">
                  <c:v>4.0589368785582609</c:v>
                </c:pt>
                <c:pt idx="31">
                  <c:v>4.0589368785582609</c:v>
                </c:pt>
                <c:pt idx="32">
                  <c:v>4.0589368785582609</c:v>
                </c:pt>
                <c:pt idx="33">
                  <c:v>4.0589368785582609</c:v>
                </c:pt>
                <c:pt idx="34">
                  <c:v>4.0589368785582609</c:v>
                </c:pt>
                <c:pt idx="35">
                  <c:v>4.0589368785582609</c:v>
                </c:pt>
                <c:pt idx="36">
                  <c:v>4.0589368785582609</c:v>
                </c:pt>
                <c:pt idx="37">
                  <c:v>4.0589368785582609</c:v>
                </c:pt>
                <c:pt idx="38">
                  <c:v>4.0589368785582609</c:v>
                </c:pt>
                <c:pt idx="39">
                  <c:v>4.0589368785582609</c:v>
                </c:pt>
                <c:pt idx="40">
                  <c:v>4.0589368785582609</c:v>
                </c:pt>
                <c:pt idx="41">
                  <c:v>4.0589368785582609</c:v>
                </c:pt>
                <c:pt idx="42">
                  <c:v>4.0589368785582609</c:v>
                </c:pt>
                <c:pt idx="43">
                  <c:v>4.0589368785582609</c:v>
                </c:pt>
                <c:pt idx="44">
                  <c:v>4.0589368785582609</c:v>
                </c:pt>
                <c:pt idx="45">
                  <c:v>4.0589368785582609</c:v>
                </c:pt>
                <c:pt idx="46">
                  <c:v>4.0589368785582609</c:v>
                </c:pt>
                <c:pt idx="47">
                  <c:v>4.0589368785582609</c:v>
                </c:pt>
                <c:pt idx="48">
                  <c:v>4.0589368785582609</c:v>
                </c:pt>
                <c:pt idx="49">
                  <c:v>4.0589368785582609</c:v>
                </c:pt>
                <c:pt idx="50">
                  <c:v>4.0589368785582609</c:v>
                </c:pt>
                <c:pt idx="51">
                  <c:v>4.0589368785582609</c:v>
                </c:pt>
                <c:pt idx="52">
                  <c:v>4.0589368785582609</c:v>
                </c:pt>
                <c:pt idx="53">
                  <c:v>4.0589368785582609</c:v>
                </c:pt>
                <c:pt idx="54">
                  <c:v>4.0589368785582609</c:v>
                </c:pt>
                <c:pt idx="55">
                  <c:v>4.0589368785582609</c:v>
                </c:pt>
                <c:pt idx="56">
                  <c:v>4.0589368785582609</c:v>
                </c:pt>
                <c:pt idx="57">
                  <c:v>4.0589368785582609</c:v>
                </c:pt>
                <c:pt idx="58">
                  <c:v>4.0589368785582609</c:v>
                </c:pt>
                <c:pt idx="59">
                  <c:v>4.0589368785582609</c:v>
                </c:pt>
                <c:pt idx="60">
                  <c:v>4.0589368785582609</c:v>
                </c:pt>
                <c:pt idx="61">
                  <c:v>4.0589368785582609</c:v>
                </c:pt>
                <c:pt idx="62">
                  <c:v>4.0589368785582609</c:v>
                </c:pt>
                <c:pt idx="63">
                  <c:v>4.0589368785582609</c:v>
                </c:pt>
                <c:pt idx="64">
                  <c:v>4.0589368785582609</c:v>
                </c:pt>
                <c:pt idx="65">
                  <c:v>4.0589368785582609</c:v>
                </c:pt>
                <c:pt idx="66">
                  <c:v>4.0589368785582609</c:v>
                </c:pt>
                <c:pt idx="67">
                  <c:v>4.0589368785582609</c:v>
                </c:pt>
                <c:pt idx="68">
                  <c:v>4.0589368785582609</c:v>
                </c:pt>
                <c:pt idx="69">
                  <c:v>4.0589368785582609</c:v>
                </c:pt>
                <c:pt idx="70">
                  <c:v>4.0589368785582609</c:v>
                </c:pt>
                <c:pt idx="71">
                  <c:v>4.0589368785582609</c:v>
                </c:pt>
                <c:pt idx="72">
                  <c:v>4.0589368785582609</c:v>
                </c:pt>
                <c:pt idx="73">
                  <c:v>4.0589368785582609</c:v>
                </c:pt>
                <c:pt idx="74">
                  <c:v>4.0589368785582609</c:v>
                </c:pt>
                <c:pt idx="75">
                  <c:v>4.0589368785582609</c:v>
                </c:pt>
                <c:pt idx="76">
                  <c:v>4.0589368785582609</c:v>
                </c:pt>
                <c:pt idx="77">
                  <c:v>4.0589368785582609</c:v>
                </c:pt>
                <c:pt idx="78">
                  <c:v>4.0589368785582609</c:v>
                </c:pt>
                <c:pt idx="79">
                  <c:v>4.0589368785582609</c:v>
                </c:pt>
                <c:pt idx="80">
                  <c:v>4.0589368785582609</c:v>
                </c:pt>
                <c:pt idx="81">
                  <c:v>4.0589368785582609</c:v>
                </c:pt>
                <c:pt idx="82">
                  <c:v>4.0589368785582609</c:v>
                </c:pt>
                <c:pt idx="83">
                  <c:v>4.0589368785582609</c:v>
                </c:pt>
                <c:pt idx="84">
                  <c:v>4.0589368785582609</c:v>
                </c:pt>
                <c:pt idx="85">
                  <c:v>4.0589368785582609</c:v>
                </c:pt>
                <c:pt idx="86">
                  <c:v>4.0589368785582609</c:v>
                </c:pt>
                <c:pt idx="87">
                  <c:v>4.0589368785582609</c:v>
                </c:pt>
                <c:pt idx="88">
                  <c:v>4.0589368785582609</c:v>
                </c:pt>
                <c:pt idx="89">
                  <c:v>4.0589368785582609</c:v>
                </c:pt>
                <c:pt idx="90">
                  <c:v>4.0589368785582609</c:v>
                </c:pt>
                <c:pt idx="91">
                  <c:v>4.0589368785582609</c:v>
                </c:pt>
                <c:pt idx="92">
                  <c:v>4.0589368785582609</c:v>
                </c:pt>
                <c:pt idx="93">
                  <c:v>4.0589368785582609</c:v>
                </c:pt>
                <c:pt idx="94">
                  <c:v>4.0589368785582609</c:v>
                </c:pt>
                <c:pt idx="95">
                  <c:v>4.0589368785582609</c:v>
                </c:pt>
                <c:pt idx="96">
                  <c:v>4.0589368785582609</c:v>
                </c:pt>
                <c:pt idx="97">
                  <c:v>4.0589368785582609</c:v>
                </c:pt>
                <c:pt idx="98">
                  <c:v>4.0589368785582609</c:v>
                </c:pt>
                <c:pt idx="99">
                  <c:v>4.0589368785582609</c:v>
                </c:pt>
                <c:pt idx="100">
                  <c:v>4.0589368785582609</c:v>
                </c:pt>
                <c:pt idx="101">
                  <c:v>4.0589368785582609</c:v>
                </c:pt>
                <c:pt idx="102">
                  <c:v>4.0589368785582609</c:v>
                </c:pt>
                <c:pt idx="103">
                  <c:v>4.0589368785582609</c:v>
                </c:pt>
                <c:pt idx="104">
                  <c:v>4.0589368785582609</c:v>
                </c:pt>
                <c:pt idx="105">
                  <c:v>4.0589368785582609</c:v>
                </c:pt>
                <c:pt idx="106">
                  <c:v>4.0589368785582609</c:v>
                </c:pt>
                <c:pt idx="107">
                  <c:v>4.0589368785582609</c:v>
                </c:pt>
                <c:pt idx="108">
                  <c:v>4.0589368785582609</c:v>
                </c:pt>
                <c:pt idx="109">
                  <c:v>4.0589368785582609</c:v>
                </c:pt>
                <c:pt idx="110">
                  <c:v>4.0589368785582609</c:v>
                </c:pt>
                <c:pt idx="111">
                  <c:v>4.0589368785582609</c:v>
                </c:pt>
                <c:pt idx="112">
                  <c:v>4.0589368785582609</c:v>
                </c:pt>
                <c:pt idx="113">
                  <c:v>4.0589368785582609</c:v>
                </c:pt>
                <c:pt idx="114">
                  <c:v>4.0589368785582609</c:v>
                </c:pt>
                <c:pt idx="115">
                  <c:v>4.0589368785582609</c:v>
                </c:pt>
                <c:pt idx="116">
                  <c:v>4.0589368785582609</c:v>
                </c:pt>
                <c:pt idx="117">
                  <c:v>4.0589368785582609</c:v>
                </c:pt>
                <c:pt idx="118">
                  <c:v>4.0589368785582609</c:v>
                </c:pt>
                <c:pt idx="119">
                  <c:v>4.0589368785582609</c:v>
                </c:pt>
                <c:pt idx="120">
                  <c:v>4.0589368785582609</c:v>
                </c:pt>
                <c:pt idx="121">
                  <c:v>4.0589368785582609</c:v>
                </c:pt>
                <c:pt idx="122">
                  <c:v>4.0589368785582609</c:v>
                </c:pt>
                <c:pt idx="123">
                  <c:v>4.0589368785582609</c:v>
                </c:pt>
                <c:pt idx="124">
                  <c:v>4.0589368785582609</c:v>
                </c:pt>
                <c:pt idx="125">
                  <c:v>4.0589368785582609</c:v>
                </c:pt>
                <c:pt idx="126">
                  <c:v>4.0589368785582609</c:v>
                </c:pt>
                <c:pt idx="127">
                  <c:v>4.0589368785582609</c:v>
                </c:pt>
                <c:pt idx="128">
                  <c:v>4.0589368785582609</c:v>
                </c:pt>
                <c:pt idx="129">
                  <c:v>4.0589368785582609</c:v>
                </c:pt>
                <c:pt idx="130">
                  <c:v>4.0589368785582609</c:v>
                </c:pt>
                <c:pt idx="131">
                  <c:v>4.0589368785582609</c:v>
                </c:pt>
                <c:pt idx="132">
                  <c:v>4.0589368785582609</c:v>
                </c:pt>
                <c:pt idx="133">
                  <c:v>4.0589368785582609</c:v>
                </c:pt>
                <c:pt idx="134">
                  <c:v>4.0589368785582609</c:v>
                </c:pt>
                <c:pt idx="135">
                  <c:v>4.0589368785582609</c:v>
                </c:pt>
                <c:pt idx="136">
                  <c:v>4.0589368785582609</c:v>
                </c:pt>
                <c:pt idx="137">
                  <c:v>4.0589368785582609</c:v>
                </c:pt>
                <c:pt idx="138">
                  <c:v>4.0589368785582609</c:v>
                </c:pt>
                <c:pt idx="139">
                  <c:v>4.0589368785582609</c:v>
                </c:pt>
                <c:pt idx="140">
                  <c:v>4.0589368785582609</c:v>
                </c:pt>
                <c:pt idx="141">
                  <c:v>4.0589368785582609</c:v>
                </c:pt>
                <c:pt idx="142">
                  <c:v>4.0589368785582609</c:v>
                </c:pt>
                <c:pt idx="143">
                  <c:v>4.0589368785582609</c:v>
                </c:pt>
                <c:pt idx="144">
                  <c:v>4.0589368785582609</c:v>
                </c:pt>
                <c:pt idx="145">
                  <c:v>4.0589368785582609</c:v>
                </c:pt>
                <c:pt idx="146">
                  <c:v>4.0589368785582609</c:v>
                </c:pt>
                <c:pt idx="147">
                  <c:v>4.0589368785582609</c:v>
                </c:pt>
                <c:pt idx="148">
                  <c:v>4.0589368785582609</c:v>
                </c:pt>
                <c:pt idx="149">
                  <c:v>4.0589368785582609</c:v>
                </c:pt>
                <c:pt idx="150">
                  <c:v>4.0589368785582609</c:v>
                </c:pt>
                <c:pt idx="151">
                  <c:v>4.0589368785582609</c:v>
                </c:pt>
                <c:pt idx="152">
                  <c:v>4.0589368785582609</c:v>
                </c:pt>
                <c:pt idx="153">
                  <c:v>4.0589368785582609</c:v>
                </c:pt>
                <c:pt idx="154">
                  <c:v>4.0589368785582609</c:v>
                </c:pt>
                <c:pt idx="155">
                  <c:v>4.0589368785582609</c:v>
                </c:pt>
                <c:pt idx="156">
                  <c:v>4.0589368785582609</c:v>
                </c:pt>
                <c:pt idx="157">
                  <c:v>4.0589368785582609</c:v>
                </c:pt>
                <c:pt idx="158">
                  <c:v>4.0589368785582609</c:v>
                </c:pt>
                <c:pt idx="159">
                  <c:v>4.0589368785582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9F4-458E-8872-5875D8BDEC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  <c:max val="44561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3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19'!$B$8</c:f>
              <c:strCache>
                <c:ptCount val="1"/>
                <c:pt idx="0">
                  <c:v>Kreditgap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9'!$A$9:$A$173</c:f>
              <c:numCache>
                <c:formatCode>[$-41D]mmm/yy;@</c:formatCode>
                <c:ptCount val="165"/>
                <c:pt idx="0">
                  <c:v>29586</c:v>
                </c:pt>
                <c:pt idx="1">
                  <c:v>29676</c:v>
                </c:pt>
                <c:pt idx="2">
                  <c:v>29767</c:v>
                </c:pt>
                <c:pt idx="3">
                  <c:v>29859</c:v>
                </c:pt>
                <c:pt idx="4">
                  <c:v>29951</c:v>
                </c:pt>
                <c:pt idx="5">
                  <c:v>30041</c:v>
                </c:pt>
                <c:pt idx="6">
                  <c:v>30132</c:v>
                </c:pt>
                <c:pt idx="7">
                  <c:v>30224</c:v>
                </c:pt>
                <c:pt idx="8">
                  <c:v>30316</c:v>
                </c:pt>
                <c:pt idx="9">
                  <c:v>30406</c:v>
                </c:pt>
                <c:pt idx="10">
                  <c:v>30497</c:v>
                </c:pt>
                <c:pt idx="11">
                  <c:v>30589</c:v>
                </c:pt>
                <c:pt idx="12">
                  <c:v>30681</c:v>
                </c:pt>
                <c:pt idx="13">
                  <c:v>30772</c:v>
                </c:pt>
                <c:pt idx="14">
                  <c:v>30863</c:v>
                </c:pt>
                <c:pt idx="15">
                  <c:v>30955</c:v>
                </c:pt>
                <c:pt idx="16">
                  <c:v>31047</c:v>
                </c:pt>
                <c:pt idx="17">
                  <c:v>31137</c:v>
                </c:pt>
                <c:pt idx="18">
                  <c:v>31228</c:v>
                </c:pt>
                <c:pt idx="19">
                  <c:v>31320</c:v>
                </c:pt>
                <c:pt idx="20">
                  <c:v>31412</c:v>
                </c:pt>
                <c:pt idx="21">
                  <c:v>31502</c:v>
                </c:pt>
                <c:pt idx="22">
                  <c:v>31593</c:v>
                </c:pt>
                <c:pt idx="23">
                  <c:v>31685</c:v>
                </c:pt>
                <c:pt idx="24">
                  <c:v>31777</c:v>
                </c:pt>
                <c:pt idx="25">
                  <c:v>31867</c:v>
                </c:pt>
                <c:pt idx="26">
                  <c:v>31958</c:v>
                </c:pt>
                <c:pt idx="27">
                  <c:v>32050</c:v>
                </c:pt>
                <c:pt idx="28">
                  <c:v>32142</c:v>
                </c:pt>
                <c:pt idx="29">
                  <c:v>32233</c:v>
                </c:pt>
                <c:pt idx="30">
                  <c:v>32324</c:v>
                </c:pt>
                <c:pt idx="31">
                  <c:v>32416</c:v>
                </c:pt>
                <c:pt idx="32">
                  <c:v>32508</c:v>
                </c:pt>
                <c:pt idx="33">
                  <c:v>32598</c:v>
                </c:pt>
                <c:pt idx="34">
                  <c:v>32689</c:v>
                </c:pt>
                <c:pt idx="35">
                  <c:v>32781</c:v>
                </c:pt>
                <c:pt idx="36">
                  <c:v>32873</c:v>
                </c:pt>
                <c:pt idx="37">
                  <c:v>32963</c:v>
                </c:pt>
                <c:pt idx="38">
                  <c:v>33054</c:v>
                </c:pt>
                <c:pt idx="39">
                  <c:v>33146</c:v>
                </c:pt>
                <c:pt idx="40">
                  <c:v>33238</c:v>
                </c:pt>
                <c:pt idx="41">
                  <c:v>33328</c:v>
                </c:pt>
                <c:pt idx="42">
                  <c:v>33419</c:v>
                </c:pt>
                <c:pt idx="43">
                  <c:v>33511</c:v>
                </c:pt>
                <c:pt idx="44">
                  <c:v>33603</c:v>
                </c:pt>
                <c:pt idx="45">
                  <c:v>33694</c:v>
                </c:pt>
                <c:pt idx="46">
                  <c:v>33785</c:v>
                </c:pt>
                <c:pt idx="47">
                  <c:v>33877</c:v>
                </c:pt>
                <c:pt idx="48">
                  <c:v>33969</c:v>
                </c:pt>
                <c:pt idx="49">
                  <c:v>34059</c:v>
                </c:pt>
                <c:pt idx="50">
                  <c:v>34150</c:v>
                </c:pt>
                <c:pt idx="51">
                  <c:v>34242</c:v>
                </c:pt>
                <c:pt idx="52">
                  <c:v>34334</c:v>
                </c:pt>
                <c:pt idx="53">
                  <c:v>34424</c:v>
                </c:pt>
                <c:pt idx="54">
                  <c:v>34515</c:v>
                </c:pt>
                <c:pt idx="55">
                  <c:v>34607</c:v>
                </c:pt>
                <c:pt idx="56">
                  <c:v>34699</c:v>
                </c:pt>
                <c:pt idx="57">
                  <c:v>34789</c:v>
                </c:pt>
                <c:pt idx="58">
                  <c:v>34880</c:v>
                </c:pt>
                <c:pt idx="59">
                  <c:v>34972</c:v>
                </c:pt>
                <c:pt idx="60">
                  <c:v>35064</c:v>
                </c:pt>
                <c:pt idx="61">
                  <c:v>35155</c:v>
                </c:pt>
                <c:pt idx="62">
                  <c:v>35246</c:v>
                </c:pt>
                <c:pt idx="63">
                  <c:v>35338</c:v>
                </c:pt>
                <c:pt idx="64">
                  <c:v>35430</c:v>
                </c:pt>
                <c:pt idx="65">
                  <c:v>35520</c:v>
                </c:pt>
                <c:pt idx="66">
                  <c:v>35611</c:v>
                </c:pt>
                <c:pt idx="67">
                  <c:v>35703</c:v>
                </c:pt>
                <c:pt idx="68">
                  <c:v>35795</c:v>
                </c:pt>
                <c:pt idx="69">
                  <c:v>35885</c:v>
                </c:pt>
                <c:pt idx="70">
                  <c:v>35976</c:v>
                </c:pt>
                <c:pt idx="71">
                  <c:v>36068</c:v>
                </c:pt>
                <c:pt idx="72">
                  <c:v>36160</c:v>
                </c:pt>
                <c:pt idx="73">
                  <c:v>36250</c:v>
                </c:pt>
                <c:pt idx="74">
                  <c:v>36341</c:v>
                </c:pt>
                <c:pt idx="75">
                  <c:v>36433</c:v>
                </c:pt>
                <c:pt idx="76">
                  <c:v>36525</c:v>
                </c:pt>
                <c:pt idx="77">
                  <c:v>36616</c:v>
                </c:pt>
                <c:pt idx="78">
                  <c:v>36707</c:v>
                </c:pt>
                <c:pt idx="79">
                  <c:v>36799</c:v>
                </c:pt>
                <c:pt idx="80">
                  <c:v>36891</c:v>
                </c:pt>
                <c:pt idx="81">
                  <c:v>36981</c:v>
                </c:pt>
                <c:pt idx="82">
                  <c:v>37072</c:v>
                </c:pt>
                <c:pt idx="83">
                  <c:v>37164</c:v>
                </c:pt>
                <c:pt idx="84">
                  <c:v>37256</c:v>
                </c:pt>
                <c:pt idx="85">
                  <c:v>37346</c:v>
                </c:pt>
                <c:pt idx="86">
                  <c:v>37437</c:v>
                </c:pt>
                <c:pt idx="87">
                  <c:v>37529</c:v>
                </c:pt>
                <c:pt idx="88">
                  <c:v>37621</c:v>
                </c:pt>
                <c:pt idx="89">
                  <c:v>37711</c:v>
                </c:pt>
                <c:pt idx="90">
                  <c:v>37802</c:v>
                </c:pt>
                <c:pt idx="91">
                  <c:v>37894</c:v>
                </c:pt>
                <c:pt idx="92">
                  <c:v>37986</c:v>
                </c:pt>
                <c:pt idx="93">
                  <c:v>38077</c:v>
                </c:pt>
                <c:pt idx="94">
                  <c:v>38168</c:v>
                </c:pt>
                <c:pt idx="95">
                  <c:v>38260</c:v>
                </c:pt>
                <c:pt idx="96">
                  <c:v>38352</c:v>
                </c:pt>
                <c:pt idx="97">
                  <c:v>38442</c:v>
                </c:pt>
                <c:pt idx="98">
                  <c:v>38533</c:v>
                </c:pt>
                <c:pt idx="99">
                  <c:v>38625</c:v>
                </c:pt>
                <c:pt idx="100">
                  <c:v>38717</c:v>
                </c:pt>
                <c:pt idx="101">
                  <c:v>38807</c:v>
                </c:pt>
                <c:pt idx="102">
                  <c:v>38898</c:v>
                </c:pt>
                <c:pt idx="103">
                  <c:v>38990</c:v>
                </c:pt>
                <c:pt idx="104">
                  <c:v>39082</c:v>
                </c:pt>
                <c:pt idx="105">
                  <c:v>39172</c:v>
                </c:pt>
                <c:pt idx="106">
                  <c:v>39263</c:v>
                </c:pt>
                <c:pt idx="107">
                  <c:v>39355</c:v>
                </c:pt>
                <c:pt idx="108">
                  <c:v>39447</c:v>
                </c:pt>
                <c:pt idx="109">
                  <c:v>39538</c:v>
                </c:pt>
                <c:pt idx="110">
                  <c:v>39629</c:v>
                </c:pt>
                <c:pt idx="111">
                  <c:v>39721</c:v>
                </c:pt>
                <c:pt idx="112">
                  <c:v>39813</c:v>
                </c:pt>
                <c:pt idx="113">
                  <c:v>39903</c:v>
                </c:pt>
                <c:pt idx="114">
                  <c:v>39994</c:v>
                </c:pt>
                <c:pt idx="115">
                  <c:v>40086</c:v>
                </c:pt>
                <c:pt idx="116">
                  <c:v>40178</c:v>
                </c:pt>
                <c:pt idx="117">
                  <c:v>40268</c:v>
                </c:pt>
                <c:pt idx="118">
                  <c:v>40359</c:v>
                </c:pt>
                <c:pt idx="119">
                  <c:v>40451</c:v>
                </c:pt>
                <c:pt idx="120">
                  <c:v>40543</c:v>
                </c:pt>
                <c:pt idx="121">
                  <c:v>40633</c:v>
                </c:pt>
                <c:pt idx="122">
                  <c:v>40724</c:v>
                </c:pt>
                <c:pt idx="123">
                  <c:v>40816</c:v>
                </c:pt>
                <c:pt idx="124">
                  <c:v>40908</c:v>
                </c:pt>
                <c:pt idx="125">
                  <c:v>40999</c:v>
                </c:pt>
                <c:pt idx="126">
                  <c:v>41090</c:v>
                </c:pt>
                <c:pt idx="127">
                  <c:v>41182</c:v>
                </c:pt>
                <c:pt idx="128">
                  <c:v>41274</c:v>
                </c:pt>
                <c:pt idx="129">
                  <c:v>41364</c:v>
                </c:pt>
                <c:pt idx="130">
                  <c:v>41455</c:v>
                </c:pt>
                <c:pt idx="131">
                  <c:v>41547</c:v>
                </c:pt>
                <c:pt idx="132">
                  <c:v>41639</c:v>
                </c:pt>
                <c:pt idx="133">
                  <c:v>41729</c:v>
                </c:pt>
                <c:pt idx="134">
                  <c:v>41820</c:v>
                </c:pt>
                <c:pt idx="135">
                  <c:v>41912</c:v>
                </c:pt>
                <c:pt idx="136">
                  <c:v>42004</c:v>
                </c:pt>
                <c:pt idx="137">
                  <c:v>42094</c:v>
                </c:pt>
                <c:pt idx="138">
                  <c:v>42185</c:v>
                </c:pt>
                <c:pt idx="139">
                  <c:v>42277</c:v>
                </c:pt>
                <c:pt idx="140">
                  <c:v>42369</c:v>
                </c:pt>
                <c:pt idx="141">
                  <c:v>42460</c:v>
                </c:pt>
                <c:pt idx="142">
                  <c:v>42551</c:v>
                </c:pt>
                <c:pt idx="143">
                  <c:v>42643</c:v>
                </c:pt>
                <c:pt idx="144">
                  <c:v>42735</c:v>
                </c:pt>
                <c:pt idx="145">
                  <c:v>42825</c:v>
                </c:pt>
                <c:pt idx="146">
                  <c:v>42916</c:v>
                </c:pt>
                <c:pt idx="147">
                  <c:v>43008</c:v>
                </c:pt>
                <c:pt idx="148">
                  <c:v>43100</c:v>
                </c:pt>
                <c:pt idx="149">
                  <c:v>43190</c:v>
                </c:pt>
                <c:pt idx="150">
                  <c:v>43281</c:v>
                </c:pt>
                <c:pt idx="151">
                  <c:v>43373</c:v>
                </c:pt>
                <c:pt idx="152">
                  <c:v>43465</c:v>
                </c:pt>
                <c:pt idx="153">
                  <c:v>43555</c:v>
                </c:pt>
                <c:pt idx="154">
                  <c:v>43646</c:v>
                </c:pt>
                <c:pt idx="155">
                  <c:v>43738</c:v>
                </c:pt>
                <c:pt idx="156">
                  <c:v>43830</c:v>
                </c:pt>
                <c:pt idx="157">
                  <c:v>43921</c:v>
                </c:pt>
                <c:pt idx="158">
                  <c:v>44012</c:v>
                </c:pt>
                <c:pt idx="159">
                  <c:v>44104</c:v>
                </c:pt>
                <c:pt idx="160">
                  <c:v>44196</c:v>
                </c:pt>
                <c:pt idx="161">
                  <c:v>44286</c:v>
                </c:pt>
                <c:pt idx="162">
                  <c:v>44377</c:v>
                </c:pt>
                <c:pt idx="163">
                  <c:v>44469</c:v>
                </c:pt>
                <c:pt idx="164">
                  <c:v>44561</c:v>
                </c:pt>
              </c:numCache>
            </c:numRef>
          </c:cat>
          <c:val>
            <c:numRef>
              <c:f>'19'!$B$9:$B$173</c:f>
              <c:numCache>
                <c:formatCode>0.00</c:formatCode>
                <c:ptCount val="165"/>
                <c:pt idx="0">
                  <c:v>7.606215407918171E-5</c:v>
                </c:pt>
                <c:pt idx="1">
                  <c:v>-7.5968566704887053E-5</c:v>
                </c:pt>
                <c:pt idx="2">
                  <c:v>-7.2336075090660756E-2</c:v>
                </c:pt>
                <c:pt idx="3">
                  <c:v>0.18536778629143669</c:v>
                </c:pt>
                <c:pt idx="4">
                  <c:v>0.25473267610060191</c:v>
                </c:pt>
                <c:pt idx="5">
                  <c:v>0.44333772331954435</c:v>
                </c:pt>
                <c:pt idx="6">
                  <c:v>0.39002534781444353</c:v>
                </c:pt>
                <c:pt idx="7">
                  <c:v>0.54701513365711207</c:v>
                </c:pt>
                <c:pt idx="8">
                  <c:v>0.36247757468005659</c:v>
                </c:pt>
                <c:pt idx="9">
                  <c:v>0.16442009864103113</c:v>
                </c:pt>
                <c:pt idx="10">
                  <c:v>-3.4953803549413465E-2</c:v>
                </c:pt>
                <c:pt idx="11">
                  <c:v>-0.58805685382421302</c:v>
                </c:pt>
                <c:pt idx="12">
                  <c:v>-0.87069600761593335</c:v>
                </c:pt>
                <c:pt idx="13">
                  <c:v>-1.2857143843763623</c:v>
                </c:pt>
                <c:pt idx="14">
                  <c:v>-1.4176677365681201</c:v>
                </c:pt>
                <c:pt idx="15">
                  <c:v>-1.0545989217656597</c:v>
                </c:pt>
                <c:pt idx="16">
                  <c:v>-0.75299748314580484</c:v>
                </c:pt>
                <c:pt idx="17">
                  <c:v>-0.550789228932274</c:v>
                </c:pt>
                <c:pt idx="18">
                  <c:v>-0.39031220456327276</c:v>
                </c:pt>
                <c:pt idx="19">
                  <c:v>-0.37626348488615236</c:v>
                </c:pt>
                <c:pt idx="20">
                  <c:v>-0.25284601455690847</c:v>
                </c:pt>
                <c:pt idx="21">
                  <c:v>1.3604557013750309</c:v>
                </c:pt>
                <c:pt idx="22">
                  <c:v>2.7624914468865711</c:v>
                </c:pt>
                <c:pt idx="23">
                  <c:v>4.0909768240786235</c:v>
                </c:pt>
                <c:pt idx="24">
                  <c:v>5.2393249752905007</c:v>
                </c:pt>
                <c:pt idx="25">
                  <c:v>5.5699845007741402</c:v>
                </c:pt>
                <c:pt idx="26">
                  <c:v>5.7032309295380372</c:v>
                </c:pt>
                <c:pt idx="27">
                  <c:v>5.7626771577855749</c:v>
                </c:pt>
                <c:pt idx="28">
                  <c:v>5.5992785127358502</c:v>
                </c:pt>
                <c:pt idx="29">
                  <c:v>6.6229606818174886</c:v>
                </c:pt>
                <c:pt idx="30">
                  <c:v>7.5243688927279635</c:v>
                </c:pt>
                <c:pt idx="31">
                  <c:v>8.2795397349578224</c:v>
                </c:pt>
                <c:pt idx="32">
                  <c:v>8.8207455872016283</c:v>
                </c:pt>
                <c:pt idx="33">
                  <c:v>9.0655592452672238</c:v>
                </c:pt>
                <c:pt idx="34">
                  <c:v>9.2604853468946402</c:v>
                </c:pt>
                <c:pt idx="35">
                  <c:v>9.2521654039137076</c:v>
                </c:pt>
                <c:pt idx="36">
                  <c:v>9.0318309407435322</c:v>
                </c:pt>
                <c:pt idx="37">
                  <c:v>7.9075183114452443</c:v>
                </c:pt>
                <c:pt idx="38">
                  <c:v>6.2547635337289904</c:v>
                </c:pt>
                <c:pt idx="39">
                  <c:v>5.0572752175534106</c:v>
                </c:pt>
                <c:pt idx="40">
                  <c:v>4.0536201836401062</c:v>
                </c:pt>
                <c:pt idx="41">
                  <c:v>1.1061781103758221</c:v>
                </c:pt>
                <c:pt idx="42">
                  <c:v>-1.2378919392119911</c:v>
                </c:pt>
                <c:pt idx="43">
                  <c:v>-3.1438402295208761</c:v>
                </c:pt>
                <c:pt idx="44">
                  <c:v>-4.6703836522282245</c:v>
                </c:pt>
                <c:pt idx="45">
                  <c:v>-5.4119576874491884</c:v>
                </c:pt>
                <c:pt idx="46">
                  <c:v>-4.6995240943763861</c:v>
                </c:pt>
                <c:pt idx="47">
                  <c:v>-4.6316104038370298</c:v>
                </c:pt>
                <c:pt idx="48">
                  <c:v>-3.1607076102437901</c:v>
                </c:pt>
                <c:pt idx="49">
                  <c:v>-3.838526672151005</c:v>
                </c:pt>
                <c:pt idx="50">
                  <c:v>-5.4244930522715293</c:v>
                </c:pt>
                <c:pt idx="51">
                  <c:v>-8.271026657107285</c:v>
                </c:pt>
                <c:pt idx="52">
                  <c:v>-11.989411908538514</c:v>
                </c:pt>
                <c:pt idx="53">
                  <c:v>-15.167341522456852</c:v>
                </c:pt>
                <c:pt idx="54">
                  <c:v>-17.154267379040292</c:v>
                </c:pt>
                <c:pt idx="55">
                  <c:v>-19.270349014158384</c:v>
                </c:pt>
                <c:pt idx="56">
                  <c:v>-21.022269288266642</c:v>
                </c:pt>
                <c:pt idx="57">
                  <c:v>-22.00363094259761</c:v>
                </c:pt>
                <c:pt idx="58">
                  <c:v>-23.950257160723311</c:v>
                </c:pt>
                <c:pt idx="59">
                  <c:v>-24.086130563915887</c:v>
                </c:pt>
                <c:pt idx="60">
                  <c:v>-24.665625651261422</c:v>
                </c:pt>
                <c:pt idx="61">
                  <c:v>-24.856550642118052</c:v>
                </c:pt>
                <c:pt idx="62">
                  <c:v>-24.717188447167217</c:v>
                </c:pt>
                <c:pt idx="63">
                  <c:v>-23.649510858530874</c:v>
                </c:pt>
                <c:pt idx="64">
                  <c:v>-21.636040552227655</c:v>
                </c:pt>
                <c:pt idx="65">
                  <c:v>-18.699130026418288</c:v>
                </c:pt>
                <c:pt idx="66">
                  <c:v>-18.048364390193285</c:v>
                </c:pt>
                <c:pt idx="67">
                  <c:v>-17.195776795829275</c:v>
                </c:pt>
                <c:pt idx="68">
                  <c:v>-16.25019368200212</c:v>
                </c:pt>
                <c:pt idx="69">
                  <c:v>-15.957473436078402</c:v>
                </c:pt>
                <c:pt idx="70">
                  <c:v>-14.347640728239639</c:v>
                </c:pt>
                <c:pt idx="71">
                  <c:v>-13.405092142293938</c:v>
                </c:pt>
                <c:pt idx="72">
                  <c:v>-12.822290510295872</c:v>
                </c:pt>
                <c:pt idx="73">
                  <c:v>-11.626504013050734</c:v>
                </c:pt>
                <c:pt idx="74">
                  <c:v>-10.125235500990414</c:v>
                </c:pt>
                <c:pt idx="75">
                  <c:v>-9.5840986256003475</c:v>
                </c:pt>
                <c:pt idx="76">
                  <c:v>-9.0048581950387643</c:v>
                </c:pt>
                <c:pt idx="77">
                  <c:v>-8.6294713967056822</c:v>
                </c:pt>
                <c:pt idx="78">
                  <c:v>-8.8796795653390319</c:v>
                </c:pt>
                <c:pt idx="79">
                  <c:v>-7.3348496756603225</c:v>
                </c:pt>
                <c:pt idx="80">
                  <c:v>-5.4631292726553227</c:v>
                </c:pt>
                <c:pt idx="81">
                  <c:v>-3.5502487336798652</c:v>
                </c:pt>
                <c:pt idx="82">
                  <c:v>-1.6458830008263874</c:v>
                </c:pt>
                <c:pt idx="83">
                  <c:v>-0.38176880712940431</c:v>
                </c:pt>
                <c:pt idx="84">
                  <c:v>0.50828299007476119</c:v>
                </c:pt>
                <c:pt idx="85">
                  <c:v>-0.88773955483530642</c:v>
                </c:pt>
                <c:pt idx="86">
                  <c:v>-1.1659353556607499</c:v>
                </c:pt>
                <c:pt idx="87">
                  <c:v>-0.75862204118408272</c:v>
                </c:pt>
                <c:pt idx="88">
                  <c:v>-0.23731118997638134</c:v>
                </c:pt>
                <c:pt idx="89">
                  <c:v>0.17936057534518568</c:v>
                </c:pt>
                <c:pt idx="90">
                  <c:v>-0.22847663682317432</c:v>
                </c:pt>
                <c:pt idx="91">
                  <c:v>-1.2538021679314824</c:v>
                </c:pt>
                <c:pt idx="92">
                  <c:v>-0.65585114549605805</c:v>
                </c:pt>
                <c:pt idx="93">
                  <c:v>-0.74107145350312464</c:v>
                </c:pt>
                <c:pt idx="94">
                  <c:v>-1.0433517523515548</c:v>
                </c:pt>
                <c:pt idx="95">
                  <c:v>-0.71707992949410482</c:v>
                </c:pt>
                <c:pt idx="96">
                  <c:v>-0.22132914194989439</c:v>
                </c:pt>
                <c:pt idx="97">
                  <c:v>1.4544457677071847</c:v>
                </c:pt>
                <c:pt idx="98">
                  <c:v>4.9605548971909599</c:v>
                </c:pt>
                <c:pt idx="99">
                  <c:v>5.9647591234987374</c:v>
                </c:pt>
                <c:pt idx="100">
                  <c:v>7.0605149340092197</c:v>
                </c:pt>
                <c:pt idx="101">
                  <c:v>8.0544251904083382</c:v>
                </c:pt>
                <c:pt idx="102">
                  <c:v>8.1879133897159022</c:v>
                </c:pt>
                <c:pt idx="103">
                  <c:v>8.5794267433512914</c:v>
                </c:pt>
                <c:pt idx="104">
                  <c:v>8.1749440184826483</c:v>
                </c:pt>
                <c:pt idx="105">
                  <c:v>8.8420145769888023</c:v>
                </c:pt>
                <c:pt idx="106">
                  <c:v>10.862433216608068</c:v>
                </c:pt>
                <c:pt idx="107">
                  <c:v>12.016599470253823</c:v>
                </c:pt>
                <c:pt idx="108">
                  <c:v>12.710366551468624</c:v>
                </c:pt>
                <c:pt idx="109">
                  <c:v>13.388281377485811</c:v>
                </c:pt>
                <c:pt idx="110">
                  <c:v>14.251630156914075</c:v>
                </c:pt>
                <c:pt idx="111">
                  <c:v>15.245658686974707</c:v>
                </c:pt>
                <c:pt idx="112">
                  <c:v>18.519043648791651</c:v>
                </c:pt>
                <c:pt idx="113">
                  <c:v>21.711569118579447</c:v>
                </c:pt>
                <c:pt idx="114">
                  <c:v>22.03381499917559</c:v>
                </c:pt>
                <c:pt idx="115">
                  <c:v>21.878389402489361</c:v>
                </c:pt>
                <c:pt idx="116">
                  <c:v>21.479571660981989</c:v>
                </c:pt>
                <c:pt idx="117">
                  <c:v>17.634250720012943</c:v>
                </c:pt>
                <c:pt idx="118">
                  <c:v>15.726745964937464</c:v>
                </c:pt>
                <c:pt idx="119">
                  <c:v>13.693928391285198</c:v>
                </c:pt>
                <c:pt idx="120">
                  <c:v>11.300929078695532</c:v>
                </c:pt>
                <c:pt idx="121">
                  <c:v>9.8282911040680716</c:v>
                </c:pt>
                <c:pt idx="122">
                  <c:v>9.2321046939644589</c:v>
                </c:pt>
                <c:pt idx="123">
                  <c:v>9.53388656320341</c:v>
                </c:pt>
                <c:pt idx="124">
                  <c:v>8.5047478238810186</c:v>
                </c:pt>
                <c:pt idx="125">
                  <c:v>9.8689010090076863</c:v>
                </c:pt>
                <c:pt idx="126">
                  <c:v>9.8172543692760428</c:v>
                </c:pt>
                <c:pt idx="127">
                  <c:v>9.9611394538161164</c:v>
                </c:pt>
                <c:pt idx="128">
                  <c:v>9.6435045481670443</c:v>
                </c:pt>
                <c:pt idx="129">
                  <c:v>10.068368096018986</c:v>
                </c:pt>
                <c:pt idx="130">
                  <c:v>10.200141416852205</c:v>
                </c:pt>
                <c:pt idx="131">
                  <c:v>10.124464244271223</c:v>
                </c:pt>
                <c:pt idx="132">
                  <c:v>9.5821197583780986</c:v>
                </c:pt>
                <c:pt idx="133">
                  <c:v>7.9985972479465204</c:v>
                </c:pt>
                <c:pt idx="134">
                  <c:v>7.8498115280495995</c:v>
                </c:pt>
                <c:pt idx="135">
                  <c:v>7.1435289641512725</c:v>
                </c:pt>
                <c:pt idx="136">
                  <c:v>6.8543998346079889</c:v>
                </c:pt>
                <c:pt idx="137">
                  <c:v>5.8829307736206715</c:v>
                </c:pt>
                <c:pt idx="138">
                  <c:v>4.5790588605992468</c:v>
                </c:pt>
                <c:pt idx="139">
                  <c:v>3.4094181372069556</c:v>
                </c:pt>
                <c:pt idx="140">
                  <c:v>2.2469429316365961</c:v>
                </c:pt>
                <c:pt idx="141">
                  <c:v>1.3563562023785494</c:v>
                </c:pt>
                <c:pt idx="142">
                  <c:v>1.1335592096157256</c:v>
                </c:pt>
                <c:pt idx="143">
                  <c:v>2.2722572558960223</c:v>
                </c:pt>
                <c:pt idx="144">
                  <c:v>2.701305279703746</c:v>
                </c:pt>
                <c:pt idx="145">
                  <c:v>2.8633249050272127</c:v>
                </c:pt>
                <c:pt idx="146">
                  <c:v>2.9691378141713471</c:v>
                </c:pt>
                <c:pt idx="147">
                  <c:v>2.7513953314706043</c:v>
                </c:pt>
                <c:pt idx="148">
                  <c:v>2.842209382042256</c:v>
                </c:pt>
                <c:pt idx="149">
                  <c:v>3.2796476801181882</c:v>
                </c:pt>
                <c:pt idx="150">
                  <c:v>3.4055701209326799</c:v>
                </c:pt>
                <c:pt idx="151">
                  <c:v>3.5996458787477081</c:v>
                </c:pt>
                <c:pt idx="152">
                  <c:v>3.2222003625562934</c:v>
                </c:pt>
                <c:pt idx="153">
                  <c:v>2.640764421654211</c:v>
                </c:pt>
                <c:pt idx="154">
                  <c:v>2.6908696842639586</c:v>
                </c:pt>
                <c:pt idx="155">
                  <c:v>2.1364062954541509</c:v>
                </c:pt>
                <c:pt idx="156">
                  <c:v>0.89936092164833781</c:v>
                </c:pt>
                <c:pt idx="157">
                  <c:v>2.0211911982672461</c:v>
                </c:pt>
                <c:pt idx="158">
                  <c:v>4.9750496005279103</c:v>
                </c:pt>
                <c:pt idx="159">
                  <c:v>5.7332097252984227</c:v>
                </c:pt>
                <c:pt idx="160">
                  <c:v>6.1329599547483724</c:v>
                </c:pt>
                <c:pt idx="161">
                  <c:v>5.886377368479117</c:v>
                </c:pt>
                <c:pt idx="162">
                  <c:v>1.79050301783181</c:v>
                </c:pt>
                <c:pt idx="163" formatCode="_(* #,##0.00_);_(* \(#,##0.00\);_(* &quot;-&quot;??_);_(@_)">
                  <c:v>0.8928042933332847</c:v>
                </c:pt>
                <c:pt idx="164" formatCode="_(* #,##0.00_);_(* \(#,##0.00\);_(* &quot;-&quot;??_);_(@_)">
                  <c:v>0.16896743846078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42-4E36-81FA-8818BB49CFA6}"/>
            </c:ext>
          </c:extLst>
        </c:ser>
        <c:ser>
          <c:idx val="1"/>
          <c:order val="1"/>
          <c:tx>
            <c:strRef>
              <c:f>'19'!$C$8</c:f>
              <c:strCache>
                <c:ptCount val="1"/>
                <c:pt idx="0">
                  <c:v>Nedre gräns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9'!$A$9:$A$173</c:f>
              <c:numCache>
                <c:formatCode>[$-41D]mmm/yy;@</c:formatCode>
                <c:ptCount val="165"/>
                <c:pt idx="0">
                  <c:v>29586</c:v>
                </c:pt>
                <c:pt idx="1">
                  <c:v>29676</c:v>
                </c:pt>
                <c:pt idx="2">
                  <c:v>29767</c:v>
                </c:pt>
                <c:pt idx="3">
                  <c:v>29859</c:v>
                </c:pt>
                <c:pt idx="4">
                  <c:v>29951</c:v>
                </c:pt>
                <c:pt idx="5">
                  <c:v>30041</c:v>
                </c:pt>
                <c:pt idx="6">
                  <c:v>30132</c:v>
                </c:pt>
                <c:pt idx="7">
                  <c:v>30224</c:v>
                </c:pt>
                <c:pt idx="8">
                  <c:v>30316</c:v>
                </c:pt>
                <c:pt idx="9">
                  <c:v>30406</c:v>
                </c:pt>
                <c:pt idx="10">
                  <c:v>30497</c:v>
                </c:pt>
                <c:pt idx="11">
                  <c:v>30589</c:v>
                </c:pt>
                <c:pt idx="12">
                  <c:v>30681</c:v>
                </c:pt>
                <c:pt idx="13">
                  <c:v>30772</c:v>
                </c:pt>
                <c:pt idx="14">
                  <c:v>30863</c:v>
                </c:pt>
                <c:pt idx="15">
                  <c:v>30955</c:v>
                </c:pt>
                <c:pt idx="16">
                  <c:v>31047</c:v>
                </c:pt>
                <c:pt idx="17">
                  <c:v>31137</c:v>
                </c:pt>
                <c:pt idx="18">
                  <c:v>31228</c:v>
                </c:pt>
                <c:pt idx="19">
                  <c:v>31320</c:v>
                </c:pt>
                <c:pt idx="20">
                  <c:v>31412</c:v>
                </c:pt>
                <c:pt idx="21">
                  <c:v>31502</c:v>
                </c:pt>
                <c:pt idx="22">
                  <c:v>31593</c:v>
                </c:pt>
                <c:pt idx="23">
                  <c:v>31685</c:v>
                </c:pt>
                <c:pt idx="24">
                  <c:v>31777</c:v>
                </c:pt>
                <c:pt idx="25">
                  <c:v>31867</c:v>
                </c:pt>
                <c:pt idx="26">
                  <c:v>31958</c:v>
                </c:pt>
                <c:pt idx="27">
                  <c:v>32050</c:v>
                </c:pt>
                <c:pt idx="28">
                  <c:v>32142</c:v>
                </c:pt>
                <c:pt idx="29">
                  <c:v>32233</c:v>
                </c:pt>
                <c:pt idx="30">
                  <c:v>32324</c:v>
                </c:pt>
                <c:pt idx="31">
                  <c:v>32416</c:v>
                </c:pt>
                <c:pt idx="32">
                  <c:v>32508</c:v>
                </c:pt>
                <c:pt idx="33">
                  <c:v>32598</c:v>
                </c:pt>
                <c:pt idx="34">
                  <c:v>32689</c:v>
                </c:pt>
                <c:pt idx="35">
                  <c:v>32781</c:v>
                </c:pt>
                <c:pt idx="36">
                  <c:v>32873</c:v>
                </c:pt>
                <c:pt idx="37">
                  <c:v>32963</c:v>
                </c:pt>
                <c:pt idx="38">
                  <c:v>33054</c:v>
                </c:pt>
                <c:pt idx="39">
                  <c:v>33146</c:v>
                </c:pt>
                <c:pt idx="40">
                  <c:v>33238</c:v>
                </c:pt>
                <c:pt idx="41">
                  <c:v>33328</c:v>
                </c:pt>
                <c:pt idx="42">
                  <c:v>33419</c:v>
                </c:pt>
                <c:pt idx="43">
                  <c:v>33511</c:v>
                </c:pt>
                <c:pt idx="44">
                  <c:v>33603</c:v>
                </c:pt>
                <c:pt idx="45">
                  <c:v>33694</c:v>
                </c:pt>
                <c:pt idx="46">
                  <c:v>33785</c:v>
                </c:pt>
                <c:pt idx="47">
                  <c:v>33877</c:v>
                </c:pt>
                <c:pt idx="48">
                  <c:v>33969</c:v>
                </c:pt>
                <c:pt idx="49">
                  <c:v>34059</c:v>
                </c:pt>
                <c:pt idx="50">
                  <c:v>34150</c:v>
                </c:pt>
                <c:pt idx="51">
                  <c:v>34242</c:v>
                </c:pt>
                <c:pt idx="52">
                  <c:v>34334</c:v>
                </c:pt>
                <c:pt idx="53">
                  <c:v>34424</c:v>
                </c:pt>
                <c:pt idx="54">
                  <c:v>34515</c:v>
                </c:pt>
                <c:pt idx="55">
                  <c:v>34607</c:v>
                </c:pt>
                <c:pt idx="56">
                  <c:v>34699</c:v>
                </c:pt>
                <c:pt idx="57">
                  <c:v>34789</c:v>
                </c:pt>
                <c:pt idx="58">
                  <c:v>34880</c:v>
                </c:pt>
                <c:pt idx="59">
                  <c:v>34972</c:v>
                </c:pt>
                <c:pt idx="60">
                  <c:v>35064</c:v>
                </c:pt>
                <c:pt idx="61">
                  <c:v>35155</c:v>
                </c:pt>
                <c:pt idx="62">
                  <c:v>35246</c:v>
                </c:pt>
                <c:pt idx="63">
                  <c:v>35338</c:v>
                </c:pt>
                <c:pt idx="64">
                  <c:v>35430</c:v>
                </c:pt>
                <c:pt idx="65">
                  <c:v>35520</c:v>
                </c:pt>
                <c:pt idx="66">
                  <c:v>35611</c:v>
                </c:pt>
                <c:pt idx="67">
                  <c:v>35703</c:v>
                </c:pt>
                <c:pt idx="68">
                  <c:v>35795</c:v>
                </c:pt>
                <c:pt idx="69">
                  <c:v>35885</c:v>
                </c:pt>
                <c:pt idx="70">
                  <c:v>35976</c:v>
                </c:pt>
                <c:pt idx="71">
                  <c:v>36068</c:v>
                </c:pt>
                <c:pt idx="72">
                  <c:v>36160</c:v>
                </c:pt>
                <c:pt idx="73">
                  <c:v>36250</c:v>
                </c:pt>
                <c:pt idx="74">
                  <c:v>36341</c:v>
                </c:pt>
                <c:pt idx="75">
                  <c:v>36433</c:v>
                </c:pt>
                <c:pt idx="76">
                  <c:v>36525</c:v>
                </c:pt>
                <c:pt idx="77">
                  <c:v>36616</c:v>
                </c:pt>
                <c:pt idx="78">
                  <c:v>36707</c:v>
                </c:pt>
                <c:pt idx="79">
                  <c:v>36799</c:v>
                </c:pt>
                <c:pt idx="80">
                  <c:v>36891</c:v>
                </c:pt>
                <c:pt idx="81">
                  <c:v>36981</c:v>
                </c:pt>
                <c:pt idx="82">
                  <c:v>37072</c:v>
                </c:pt>
                <c:pt idx="83">
                  <c:v>37164</c:v>
                </c:pt>
                <c:pt idx="84">
                  <c:v>37256</c:v>
                </c:pt>
                <c:pt idx="85">
                  <c:v>37346</c:v>
                </c:pt>
                <c:pt idx="86">
                  <c:v>37437</c:v>
                </c:pt>
                <c:pt idx="87">
                  <c:v>37529</c:v>
                </c:pt>
                <c:pt idx="88">
                  <c:v>37621</c:v>
                </c:pt>
                <c:pt idx="89">
                  <c:v>37711</c:v>
                </c:pt>
                <c:pt idx="90">
                  <c:v>37802</c:v>
                </c:pt>
                <c:pt idx="91">
                  <c:v>37894</c:v>
                </c:pt>
                <c:pt idx="92">
                  <c:v>37986</c:v>
                </c:pt>
                <c:pt idx="93">
                  <c:v>38077</c:v>
                </c:pt>
                <c:pt idx="94">
                  <c:v>38168</c:v>
                </c:pt>
                <c:pt idx="95">
                  <c:v>38260</c:v>
                </c:pt>
                <c:pt idx="96">
                  <c:v>38352</c:v>
                </c:pt>
                <c:pt idx="97">
                  <c:v>38442</c:v>
                </c:pt>
                <c:pt idx="98">
                  <c:v>38533</c:v>
                </c:pt>
                <c:pt idx="99">
                  <c:v>38625</c:v>
                </c:pt>
                <c:pt idx="100">
                  <c:v>38717</c:v>
                </c:pt>
                <c:pt idx="101">
                  <c:v>38807</c:v>
                </c:pt>
                <c:pt idx="102">
                  <c:v>38898</c:v>
                </c:pt>
                <c:pt idx="103">
                  <c:v>38990</c:v>
                </c:pt>
                <c:pt idx="104">
                  <c:v>39082</c:v>
                </c:pt>
                <c:pt idx="105">
                  <c:v>39172</c:v>
                </c:pt>
                <c:pt idx="106">
                  <c:v>39263</c:v>
                </c:pt>
                <c:pt idx="107">
                  <c:v>39355</c:v>
                </c:pt>
                <c:pt idx="108">
                  <c:v>39447</c:v>
                </c:pt>
                <c:pt idx="109">
                  <c:v>39538</c:v>
                </c:pt>
                <c:pt idx="110">
                  <c:v>39629</c:v>
                </c:pt>
                <c:pt idx="111">
                  <c:v>39721</c:v>
                </c:pt>
                <c:pt idx="112">
                  <c:v>39813</c:v>
                </c:pt>
                <c:pt idx="113">
                  <c:v>39903</c:v>
                </c:pt>
                <c:pt idx="114">
                  <c:v>39994</c:v>
                </c:pt>
                <c:pt idx="115">
                  <c:v>40086</c:v>
                </c:pt>
                <c:pt idx="116">
                  <c:v>40178</c:v>
                </c:pt>
                <c:pt idx="117">
                  <c:v>40268</c:v>
                </c:pt>
                <c:pt idx="118">
                  <c:v>40359</c:v>
                </c:pt>
                <c:pt idx="119">
                  <c:v>40451</c:v>
                </c:pt>
                <c:pt idx="120">
                  <c:v>40543</c:v>
                </c:pt>
                <c:pt idx="121">
                  <c:v>40633</c:v>
                </c:pt>
                <c:pt idx="122">
                  <c:v>40724</c:v>
                </c:pt>
                <c:pt idx="123">
                  <c:v>40816</c:v>
                </c:pt>
                <c:pt idx="124">
                  <c:v>40908</c:v>
                </c:pt>
                <c:pt idx="125">
                  <c:v>40999</c:v>
                </c:pt>
                <c:pt idx="126">
                  <c:v>41090</c:v>
                </c:pt>
                <c:pt idx="127">
                  <c:v>41182</c:v>
                </c:pt>
                <c:pt idx="128">
                  <c:v>41274</c:v>
                </c:pt>
                <c:pt idx="129">
                  <c:v>41364</c:v>
                </c:pt>
                <c:pt idx="130">
                  <c:v>41455</c:v>
                </c:pt>
                <c:pt idx="131">
                  <c:v>41547</c:v>
                </c:pt>
                <c:pt idx="132">
                  <c:v>41639</c:v>
                </c:pt>
                <c:pt idx="133">
                  <c:v>41729</c:v>
                </c:pt>
                <c:pt idx="134">
                  <c:v>41820</c:v>
                </c:pt>
                <c:pt idx="135">
                  <c:v>41912</c:v>
                </c:pt>
                <c:pt idx="136">
                  <c:v>42004</c:v>
                </c:pt>
                <c:pt idx="137">
                  <c:v>42094</c:v>
                </c:pt>
                <c:pt idx="138">
                  <c:v>42185</c:v>
                </c:pt>
                <c:pt idx="139">
                  <c:v>42277</c:v>
                </c:pt>
                <c:pt idx="140">
                  <c:v>42369</c:v>
                </c:pt>
                <c:pt idx="141">
                  <c:v>42460</c:v>
                </c:pt>
                <c:pt idx="142">
                  <c:v>42551</c:v>
                </c:pt>
                <c:pt idx="143">
                  <c:v>42643</c:v>
                </c:pt>
                <c:pt idx="144">
                  <c:v>42735</c:v>
                </c:pt>
                <c:pt idx="145">
                  <c:v>42825</c:v>
                </c:pt>
                <c:pt idx="146">
                  <c:v>42916</c:v>
                </c:pt>
                <c:pt idx="147">
                  <c:v>43008</c:v>
                </c:pt>
                <c:pt idx="148">
                  <c:v>43100</c:v>
                </c:pt>
                <c:pt idx="149">
                  <c:v>43190</c:v>
                </c:pt>
                <c:pt idx="150">
                  <c:v>43281</c:v>
                </c:pt>
                <c:pt idx="151">
                  <c:v>43373</c:v>
                </c:pt>
                <c:pt idx="152">
                  <c:v>43465</c:v>
                </c:pt>
                <c:pt idx="153">
                  <c:v>43555</c:v>
                </c:pt>
                <c:pt idx="154">
                  <c:v>43646</c:v>
                </c:pt>
                <c:pt idx="155">
                  <c:v>43738</c:v>
                </c:pt>
                <c:pt idx="156">
                  <c:v>43830</c:v>
                </c:pt>
                <c:pt idx="157">
                  <c:v>43921</c:v>
                </c:pt>
                <c:pt idx="158">
                  <c:v>44012</c:v>
                </c:pt>
                <c:pt idx="159">
                  <c:v>44104</c:v>
                </c:pt>
                <c:pt idx="160">
                  <c:v>44196</c:v>
                </c:pt>
                <c:pt idx="161">
                  <c:v>44286</c:v>
                </c:pt>
                <c:pt idx="162">
                  <c:v>44377</c:v>
                </c:pt>
                <c:pt idx="163">
                  <c:v>44469</c:v>
                </c:pt>
                <c:pt idx="164">
                  <c:v>44561</c:v>
                </c:pt>
              </c:numCache>
            </c:numRef>
          </c:cat>
          <c:val>
            <c:numRef>
              <c:f>'19'!$C$9:$C$173</c:f>
              <c:numCache>
                <c:formatCode>General</c:formatCode>
                <c:ptCount val="16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  <c:pt idx="60">
                  <c:v>2</c:v>
                </c:pt>
                <c:pt idx="61">
                  <c:v>2</c:v>
                </c:pt>
                <c:pt idx="62">
                  <c:v>2</c:v>
                </c:pt>
                <c:pt idx="63">
                  <c:v>2</c:v>
                </c:pt>
                <c:pt idx="64">
                  <c:v>2</c:v>
                </c:pt>
                <c:pt idx="65">
                  <c:v>2</c:v>
                </c:pt>
                <c:pt idx="66">
                  <c:v>2</c:v>
                </c:pt>
                <c:pt idx="67">
                  <c:v>2</c:v>
                </c:pt>
                <c:pt idx="68">
                  <c:v>2</c:v>
                </c:pt>
                <c:pt idx="69">
                  <c:v>2</c:v>
                </c:pt>
                <c:pt idx="70">
                  <c:v>2</c:v>
                </c:pt>
                <c:pt idx="71">
                  <c:v>2</c:v>
                </c:pt>
                <c:pt idx="72">
                  <c:v>2</c:v>
                </c:pt>
                <c:pt idx="73">
                  <c:v>2</c:v>
                </c:pt>
                <c:pt idx="74">
                  <c:v>2</c:v>
                </c:pt>
                <c:pt idx="75">
                  <c:v>2</c:v>
                </c:pt>
                <c:pt idx="76">
                  <c:v>2</c:v>
                </c:pt>
                <c:pt idx="77">
                  <c:v>2</c:v>
                </c:pt>
                <c:pt idx="78">
                  <c:v>2</c:v>
                </c:pt>
                <c:pt idx="79">
                  <c:v>2</c:v>
                </c:pt>
                <c:pt idx="80">
                  <c:v>2</c:v>
                </c:pt>
                <c:pt idx="81">
                  <c:v>2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2</c:v>
                </c:pt>
                <c:pt idx="154">
                  <c:v>2</c:v>
                </c:pt>
                <c:pt idx="155">
                  <c:v>2</c:v>
                </c:pt>
                <c:pt idx="156">
                  <c:v>2</c:v>
                </c:pt>
                <c:pt idx="157">
                  <c:v>2</c:v>
                </c:pt>
                <c:pt idx="158">
                  <c:v>2</c:v>
                </c:pt>
                <c:pt idx="159">
                  <c:v>2</c:v>
                </c:pt>
                <c:pt idx="160">
                  <c:v>2</c:v>
                </c:pt>
                <c:pt idx="161">
                  <c:v>2</c:v>
                </c:pt>
                <c:pt idx="162">
                  <c:v>2</c:v>
                </c:pt>
                <c:pt idx="163">
                  <c:v>2</c:v>
                </c:pt>
                <c:pt idx="16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42-4E36-81FA-8818BB49CFA6}"/>
            </c:ext>
          </c:extLst>
        </c:ser>
        <c:ser>
          <c:idx val="2"/>
          <c:order val="2"/>
          <c:tx>
            <c:strRef>
              <c:f>'19'!$D$8</c:f>
              <c:strCache>
                <c:ptCount val="1"/>
                <c:pt idx="0">
                  <c:v>Övre gäns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19'!$A$9:$A$173</c:f>
              <c:numCache>
                <c:formatCode>[$-41D]mmm/yy;@</c:formatCode>
                <c:ptCount val="165"/>
                <c:pt idx="0">
                  <c:v>29586</c:v>
                </c:pt>
                <c:pt idx="1">
                  <c:v>29676</c:v>
                </c:pt>
                <c:pt idx="2">
                  <c:v>29767</c:v>
                </c:pt>
                <c:pt idx="3">
                  <c:v>29859</c:v>
                </c:pt>
                <c:pt idx="4">
                  <c:v>29951</c:v>
                </c:pt>
                <c:pt idx="5">
                  <c:v>30041</c:v>
                </c:pt>
                <c:pt idx="6">
                  <c:v>30132</c:v>
                </c:pt>
                <c:pt idx="7">
                  <c:v>30224</c:v>
                </c:pt>
                <c:pt idx="8">
                  <c:v>30316</c:v>
                </c:pt>
                <c:pt idx="9">
                  <c:v>30406</c:v>
                </c:pt>
                <c:pt idx="10">
                  <c:v>30497</c:v>
                </c:pt>
                <c:pt idx="11">
                  <c:v>30589</c:v>
                </c:pt>
                <c:pt idx="12">
                  <c:v>30681</c:v>
                </c:pt>
                <c:pt idx="13">
                  <c:v>30772</c:v>
                </c:pt>
                <c:pt idx="14">
                  <c:v>30863</c:v>
                </c:pt>
                <c:pt idx="15">
                  <c:v>30955</c:v>
                </c:pt>
                <c:pt idx="16">
                  <c:v>31047</c:v>
                </c:pt>
                <c:pt idx="17">
                  <c:v>31137</c:v>
                </c:pt>
                <c:pt idx="18">
                  <c:v>31228</c:v>
                </c:pt>
                <c:pt idx="19">
                  <c:v>31320</c:v>
                </c:pt>
                <c:pt idx="20">
                  <c:v>31412</c:v>
                </c:pt>
                <c:pt idx="21">
                  <c:v>31502</c:v>
                </c:pt>
                <c:pt idx="22">
                  <c:v>31593</c:v>
                </c:pt>
                <c:pt idx="23">
                  <c:v>31685</c:v>
                </c:pt>
                <c:pt idx="24">
                  <c:v>31777</c:v>
                </c:pt>
                <c:pt idx="25">
                  <c:v>31867</c:v>
                </c:pt>
                <c:pt idx="26">
                  <c:v>31958</c:v>
                </c:pt>
                <c:pt idx="27">
                  <c:v>32050</c:v>
                </c:pt>
                <c:pt idx="28">
                  <c:v>32142</c:v>
                </c:pt>
                <c:pt idx="29">
                  <c:v>32233</c:v>
                </c:pt>
                <c:pt idx="30">
                  <c:v>32324</c:v>
                </c:pt>
                <c:pt idx="31">
                  <c:v>32416</c:v>
                </c:pt>
                <c:pt idx="32">
                  <c:v>32508</c:v>
                </c:pt>
                <c:pt idx="33">
                  <c:v>32598</c:v>
                </c:pt>
                <c:pt idx="34">
                  <c:v>32689</c:v>
                </c:pt>
                <c:pt idx="35">
                  <c:v>32781</c:v>
                </c:pt>
                <c:pt idx="36">
                  <c:v>32873</c:v>
                </c:pt>
                <c:pt idx="37">
                  <c:v>32963</c:v>
                </c:pt>
                <c:pt idx="38">
                  <c:v>33054</c:v>
                </c:pt>
                <c:pt idx="39">
                  <c:v>33146</c:v>
                </c:pt>
                <c:pt idx="40">
                  <c:v>33238</c:v>
                </c:pt>
                <c:pt idx="41">
                  <c:v>33328</c:v>
                </c:pt>
                <c:pt idx="42">
                  <c:v>33419</c:v>
                </c:pt>
                <c:pt idx="43">
                  <c:v>33511</c:v>
                </c:pt>
                <c:pt idx="44">
                  <c:v>33603</c:v>
                </c:pt>
                <c:pt idx="45">
                  <c:v>33694</c:v>
                </c:pt>
                <c:pt idx="46">
                  <c:v>33785</c:v>
                </c:pt>
                <c:pt idx="47">
                  <c:v>33877</c:v>
                </c:pt>
                <c:pt idx="48">
                  <c:v>33969</c:v>
                </c:pt>
                <c:pt idx="49">
                  <c:v>34059</c:v>
                </c:pt>
                <c:pt idx="50">
                  <c:v>34150</c:v>
                </c:pt>
                <c:pt idx="51">
                  <c:v>34242</c:v>
                </c:pt>
                <c:pt idx="52">
                  <c:v>34334</c:v>
                </c:pt>
                <c:pt idx="53">
                  <c:v>34424</c:v>
                </c:pt>
                <c:pt idx="54">
                  <c:v>34515</c:v>
                </c:pt>
                <c:pt idx="55">
                  <c:v>34607</c:v>
                </c:pt>
                <c:pt idx="56">
                  <c:v>34699</c:v>
                </c:pt>
                <c:pt idx="57">
                  <c:v>34789</c:v>
                </c:pt>
                <c:pt idx="58">
                  <c:v>34880</c:v>
                </c:pt>
                <c:pt idx="59">
                  <c:v>34972</c:v>
                </c:pt>
                <c:pt idx="60">
                  <c:v>35064</c:v>
                </c:pt>
                <c:pt idx="61">
                  <c:v>35155</c:v>
                </c:pt>
                <c:pt idx="62">
                  <c:v>35246</c:v>
                </c:pt>
                <c:pt idx="63">
                  <c:v>35338</c:v>
                </c:pt>
                <c:pt idx="64">
                  <c:v>35430</c:v>
                </c:pt>
                <c:pt idx="65">
                  <c:v>35520</c:v>
                </c:pt>
                <c:pt idx="66">
                  <c:v>35611</c:v>
                </c:pt>
                <c:pt idx="67">
                  <c:v>35703</c:v>
                </c:pt>
                <c:pt idx="68">
                  <c:v>35795</c:v>
                </c:pt>
                <c:pt idx="69">
                  <c:v>35885</c:v>
                </c:pt>
                <c:pt idx="70">
                  <c:v>35976</c:v>
                </c:pt>
                <c:pt idx="71">
                  <c:v>36068</c:v>
                </c:pt>
                <c:pt idx="72">
                  <c:v>36160</c:v>
                </c:pt>
                <c:pt idx="73">
                  <c:v>36250</c:v>
                </c:pt>
                <c:pt idx="74">
                  <c:v>36341</c:v>
                </c:pt>
                <c:pt idx="75">
                  <c:v>36433</c:v>
                </c:pt>
                <c:pt idx="76">
                  <c:v>36525</c:v>
                </c:pt>
                <c:pt idx="77">
                  <c:v>36616</c:v>
                </c:pt>
                <c:pt idx="78">
                  <c:v>36707</c:v>
                </c:pt>
                <c:pt idx="79">
                  <c:v>36799</c:v>
                </c:pt>
                <c:pt idx="80">
                  <c:v>36891</c:v>
                </c:pt>
                <c:pt idx="81">
                  <c:v>36981</c:v>
                </c:pt>
                <c:pt idx="82">
                  <c:v>37072</c:v>
                </c:pt>
                <c:pt idx="83">
                  <c:v>37164</c:v>
                </c:pt>
                <c:pt idx="84">
                  <c:v>37256</c:v>
                </c:pt>
                <c:pt idx="85">
                  <c:v>37346</c:v>
                </c:pt>
                <c:pt idx="86">
                  <c:v>37437</c:v>
                </c:pt>
                <c:pt idx="87">
                  <c:v>37529</c:v>
                </c:pt>
                <c:pt idx="88">
                  <c:v>37621</c:v>
                </c:pt>
                <c:pt idx="89">
                  <c:v>37711</c:v>
                </c:pt>
                <c:pt idx="90">
                  <c:v>37802</c:v>
                </c:pt>
                <c:pt idx="91">
                  <c:v>37894</c:v>
                </c:pt>
                <c:pt idx="92">
                  <c:v>37986</c:v>
                </c:pt>
                <c:pt idx="93">
                  <c:v>38077</c:v>
                </c:pt>
                <c:pt idx="94">
                  <c:v>38168</c:v>
                </c:pt>
                <c:pt idx="95">
                  <c:v>38260</c:v>
                </c:pt>
                <c:pt idx="96">
                  <c:v>38352</c:v>
                </c:pt>
                <c:pt idx="97">
                  <c:v>38442</c:v>
                </c:pt>
                <c:pt idx="98">
                  <c:v>38533</c:v>
                </c:pt>
                <c:pt idx="99">
                  <c:v>38625</c:v>
                </c:pt>
                <c:pt idx="100">
                  <c:v>38717</c:v>
                </c:pt>
                <c:pt idx="101">
                  <c:v>38807</c:v>
                </c:pt>
                <c:pt idx="102">
                  <c:v>38898</c:v>
                </c:pt>
                <c:pt idx="103">
                  <c:v>38990</c:v>
                </c:pt>
                <c:pt idx="104">
                  <c:v>39082</c:v>
                </c:pt>
                <c:pt idx="105">
                  <c:v>39172</c:v>
                </c:pt>
                <c:pt idx="106">
                  <c:v>39263</c:v>
                </c:pt>
                <c:pt idx="107">
                  <c:v>39355</c:v>
                </c:pt>
                <c:pt idx="108">
                  <c:v>39447</c:v>
                </c:pt>
                <c:pt idx="109">
                  <c:v>39538</c:v>
                </c:pt>
                <c:pt idx="110">
                  <c:v>39629</c:v>
                </c:pt>
                <c:pt idx="111">
                  <c:v>39721</c:v>
                </c:pt>
                <c:pt idx="112">
                  <c:v>39813</c:v>
                </c:pt>
                <c:pt idx="113">
                  <c:v>39903</c:v>
                </c:pt>
                <c:pt idx="114">
                  <c:v>39994</c:v>
                </c:pt>
                <c:pt idx="115">
                  <c:v>40086</c:v>
                </c:pt>
                <c:pt idx="116">
                  <c:v>40178</c:v>
                </c:pt>
                <c:pt idx="117">
                  <c:v>40268</c:v>
                </c:pt>
                <c:pt idx="118">
                  <c:v>40359</c:v>
                </c:pt>
                <c:pt idx="119">
                  <c:v>40451</c:v>
                </c:pt>
                <c:pt idx="120">
                  <c:v>40543</c:v>
                </c:pt>
                <c:pt idx="121">
                  <c:v>40633</c:v>
                </c:pt>
                <c:pt idx="122">
                  <c:v>40724</c:v>
                </c:pt>
                <c:pt idx="123">
                  <c:v>40816</c:v>
                </c:pt>
                <c:pt idx="124">
                  <c:v>40908</c:v>
                </c:pt>
                <c:pt idx="125">
                  <c:v>40999</c:v>
                </c:pt>
                <c:pt idx="126">
                  <c:v>41090</c:v>
                </c:pt>
                <c:pt idx="127">
                  <c:v>41182</c:v>
                </c:pt>
                <c:pt idx="128">
                  <c:v>41274</c:v>
                </c:pt>
                <c:pt idx="129">
                  <c:v>41364</c:v>
                </c:pt>
                <c:pt idx="130">
                  <c:v>41455</c:v>
                </c:pt>
                <c:pt idx="131">
                  <c:v>41547</c:v>
                </c:pt>
                <c:pt idx="132">
                  <c:v>41639</c:v>
                </c:pt>
                <c:pt idx="133">
                  <c:v>41729</c:v>
                </c:pt>
                <c:pt idx="134">
                  <c:v>41820</c:v>
                </c:pt>
                <c:pt idx="135">
                  <c:v>41912</c:v>
                </c:pt>
                <c:pt idx="136">
                  <c:v>42004</c:v>
                </c:pt>
                <c:pt idx="137">
                  <c:v>42094</c:v>
                </c:pt>
                <c:pt idx="138">
                  <c:v>42185</c:v>
                </c:pt>
                <c:pt idx="139">
                  <c:v>42277</c:v>
                </c:pt>
                <c:pt idx="140">
                  <c:v>42369</c:v>
                </c:pt>
                <c:pt idx="141">
                  <c:v>42460</c:v>
                </c:pt>
                <c:pt idx="142">
                  <c:v>42551</c:v>
                </c:pt>
                <c:pt idx="143">
                  <c:v>42643</c:v>
                </c:pt>
                <c:pt idx="144">
                  <c:v>42735</c:v>
                </c:pt>
                <c:pt idx="145">
                  <c:v>42825</c:v>
                </c:pt>
                <c:pt idx="146">
                  <c:v>42916</c:v>
                </c:pt>
                <c:pt idx="147">
                  <c:v>43008</c:v>
                </c:pt>
                <c:pt idx="148">
                  <c:v>43100</c:v>
                </c:pt>
                <c:pt idx="149">
                  <c:v>43190</c:v>
                </c:pt>
                <c:pt idx="150">
                  <c:v>43281</c:v>
                </c:pt>
                <c:pt idx="151">
                  <c:v>43373</c:v>
                </c:pt>
                <c:pt idx="152">
                  <c:v>43465</c:v>
                </c:pt>
                <c:pt idx="153">
                  <c:v>43555</c:v>
                </c:pt>
                <c:pt idx="154">
                  <c:v>43646</c:v>
                </c:pt>
                <c:pt idx="155">
                  <c:v>43738</c:v>
                </c:pt>
                <c:pt idx="156">
                  <c:v>43830</c:v>
                </c:pt>
                <c:pt idx="157">
                  <c:v>43921</c:v>
                </c:pt>
                <c:pt idx="158">
                  <c:v>44012</c:v>
                </c:pt>
                <c:pt idx="159">
                  <c:v>44104</c:v>
                </c:pt>
                <c:pt idx="160">
                  <c:v>44196</c:v>
                </c:pt>
                <c:pt idx="161">
                  <c:v>44286</c:v>
                </c:pt>
                <c:pt idx="162">
                  <c:v>44377</c:v>
                </c:pt>
                <c:pt idx="163">
                  <c:v>44469</c:v>
                </c:pt>
                <c:pt idx="164">
                  <c:v>44561</c:v>
                </c:pt>
              </c:numCache>
            </c:numRef>
          </c:cat>
          <c:val>
            <c:numRef>
              <c:f>'19'!$D$9:$D$173</c:f>
              <c:numCache>
                <c:formatCode>General</c:formatCode>
                <c:ptCount val="165"/>
                <c:pt idx="0">
                  <c:v>10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10</c:v>
                </c:pt>
                <c:pt idx="6">
                  <c:v>10</c:v>
                </c:pt>
                <c:pt idx="7">
                  <c:v>10</c:v>
                </c:pt>
                <c:pt idx="8">
                  <c:v>10</c:v>
                </c:pt>
                <c:pt idx="9">
                  <c:v>10</c:v>
                </c:pt>
                <c:pt idx="10">
                  <c:v>10</c:v>
                </c:pt>
                <c:pt idx="11">
                  <c:v>10</c:v>
                </c:pt>
                <c:pt idx="12">
                  <c:v>10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10</c:v>
                </c:pt>
                <c:pt idx="19">
                  <c:v>10</c:v>
                </c:pt>
                <c:pt idx="20">
                  <c:v>10</c:v>
                </c:pt>
                <c:pt idx="21">
                  <c:v>10</c:v>
                </c:pt>
                <c:pt idx="22">
                  <c:v>10</c:v>
                </c:pt>
                <c:pt idx="23">
                  <c:v>10</c:v>
                </c:pt>
                <c:pt idx="24">
                  <c:v>10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10</c:v>
                </c:pt>
                <c:pt idx="30">
                  <c:v>10</c:v>
                </c:pt>
                <c:pt idx="31">
                  <c:v>10</c:v>
                </c:pt>
                <c:pt idx="32">
                  <c:v>10</c:v>
                </c:pt>
                <c:pt idx="33">
                  <c:v>10</c:v>
                </c:pt>
                <c:pt idx="34">
                  <c:v>10</c:v>
                </c:pt>
                <c:pt idx="35">
                  <c:v>10</c:v>
                </c:pt>
                <c:pt idx="36">
                  <c:v>10</c:v>
                </c:pt>
                <c:pt idx="37">
                  <c:v>10</c:v>
                </c:pt>
                <c:pt idx="38">
                  <c:v>10</c:v>
                </c:pt>
                <c:pt idx="39">
                  <c:v>10</c:v>
                </c:pt>
                <c:pt idx="40">
                  <c:v>10</c:v>
                </c:pt>
                <c:pt idx="41">
                  <c:v>10</c:v>
                </c:pt>
                <c:pt idx="42">
                  <c:v>10</c:v>
                </c:pt>
                <c:pt idx="43">
                  <c:v>10</c:v>
                </c:pt>
                <c:pt idx="44">
                  <c:v>10</c:v>
                </c:pt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  <c:pt idx="48">
                  <c:v>10</c:v>
                </c:pt>
                <c:pt idx="49">
                  <c:v>10</c:v>
                </c:pt>
                <c:pt idx="50">
                  <c:v>10</c:v>
                </c:pt>
                <c:pt idx="51">
                  <c:v>10</c:v>
                </c:pt>
                <c:pt idx="52">
                  <c:v>10</c:v>
                </c:pt>
                <c:pt idx="53">
                  <c:v>10</c:v>
                </c:pt>
                <c:pt idx="54">
                  <c:v>10</c:v>
                </c:pt>
                <c:pt idx="55">
                  <c:v>10</c:v>
                </c:pt>
                <c:pt idx="56">
                  <c:v>10</c:v>
                </c:pt>
                <c:pt idx="57">
                  <c:v>10</c:v>
                </c:pt>
                <c:pt idx="58">
                  <c:v>10</c:v>
                </c:pt>
                <c:pt idx="59">
                  <c:v>10</c:v>
                </c:pt>
                <c:pt idx="60">
                  <c:v>10</c:v>
                </c:pt>
                <c:pt idx="61">
                  <c:v>10</c:v>
                </c:pt>
                <c:pt idx="62">
                  <c:v>10</c:v>
                </c:pt>
                <c:pt idx="63">
                  <c:v>10</c:v>
                </c:pt>
                <c:pt idx="64">
                  <c:v>10</c:v>
                </c:pt>
                <c:pt idx="65">
                  <c:v>10</c:v>
                </c:pt>
                <c:pt idx="66">
                  <c:v>10</c:v>
                </c:pt>
                <c:pt idx="67">
                  <c:v>10</c:v>
                </c:pt>
                <c:pt idx="68">
                  <c:v>10</c:v>
                </c:pt>
                <c:pt idx="69">
                  <c:v>10</c:v>
                </c:pt>
                <c:pt idx="70">
                  <c:v>10</c:v>
                </c:pt>
                <c:pt idx="71">
                  <c:v>10</c:v>
                </c:pt>
                <c:pt idx="72">
                  <c:v>10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4">
                  <c:v>10</c:v>
                </c:pt>
                <c:pt idx="85">
                  <c:v>10</c:v>
                </c:pt>
                <c:pt idx="86">
                  <c:v>10</c:v>
                </c:pt>
                <c:pt idx="87">
                  <c:v>10</c:v>
                </c:pt>
                <c:pt idx="88">
                  <c:v>10</c:v>
                </c:pt>
                <c:pt idx="89">
                  <c:v>10</c:v>
                </c:pt>
                <c:pt idx="90">
                  <c:v>10</c:v>
                </c:pt>
                <c:pt idx="91">
                  <c:v>10</c:v>
                </c:pt>
                <c:pt idx="92">
                  <c:v>10</c:v>
                </c:pt>
                <c:pt idx="93">
                  <c:v>10</c:v>
                </c:pt>
                <c:pt idx="94">
                  <c:v>10</c:v>
                </c:pt>
                <c:pt idx="95">
                  <c:v>10</c:v>
                </c:pt>
                <c:pt idx="96">
                  <c:v>10</c:v>
                </c:pt>
                <c:pt idx="97">
                  <c:v>10</c:v>
                </c:pt>
                <c:pt idx="98">
                  <c:v>10</c:v>
                </c:pt>
                <c:pt idx="99">
                  <c:v>10</c:v>
                </c:pt>
                <c:pt idx="100">
                  <c:v>10</c:v>
                </c:pt>
                <c:pt idx="101">
                  <c:v>10</c:v>
                </c:pt>
                <c:pt idx="102">
                  <c:v>10</c:v>
                </c:pt>
                <c:pt idx="103">
                  <c:v>10</c:v>
                </c:pt>
                <c:pt idx="104">
                  <c:v>10</c:v>
                </c:pt>
                <c:pt idx="105">
                  <c:v>10</c:v>
                </c:pt>
                <c:pt idx="106">
                  <c:v>10</c:v>
                </c:pt>
                <c:pt idx="107">
                  <c:v>10</c:v>
                </c:pt>
                <c:pt idx="108">
                  <c:v>10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10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44">
                  <c:v>10</c:v>
                </c:pt>
                <c:pt idx="145">
                  <c:v>10</c:v>
                </c:pt>
                <c:pt idx="146">
                  <c:v>10</c:v>
                </c:pt>
                <c:pt idx="147">
                  <c:v>10</c:v>
                </c:pt>
                <c:pt idx="148">
                  <c:v>10</c:v>
                </c:pt>
                <c:pt idx="149">
                  <c:v>10</c:v>
                </c:pt>
                <c:pt idx="150">
                  <c:v>10</c:v>
                </c:pt>
                <c:pt idx="151">
                  <c:v>10</c:v>
                </c:pt>
                <c:pt idx="152">
                  <c:v>10</c:v>
                </c:pt>
                <c:pt idx="153">
                  <c:v>10</c:v>
                </c:pt>
                <c:pt idx="154">
                  <c:v>10</c:v>
                </c:pt>
                <c:pt idx="155">
                  <c:v>10</c:v>
                </c:pt>
                <c:pt idx="156">
                  <c:v>10</c:v>
                </c:pt>
                <c:pt idx="157">
                  <c:v>10</c:v>
                </c:pt>
                <c:pt idx="158">
                  <c:v>10</c:v>
                </c:pt>
                <c:pt idx="159">
                  <c:v>10</c:v>
                </c:pt>
                <c:pt idx="160">
                  <c:v>10</c:v>
                </c:pt>
                <c:pt idx="161">
                  <c:v>10</c:v>
                </c:pt>
                <c:pt idx="162">
                  <c:v>10</c:v>
                </c:pt>
                <c:pt idx="163">
                  <c:v>10</c:v>
                </c:pt>
                <c:pt idx="164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42-4E36-81FA-8818BB49C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48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83963646488607813"/>
        </c:manualLayout>
      </c:layout>
      <c:lineChart>
        <c:grouping val="standard"/>
        <c:varyColors val="0"/>
        <c:ser>
          <c:idx val="0"/>
          <c:order val="0"/>
          <c:tx>
            <c:strRef>
              <c:f>'20'!$B$8</c:f>
              <c:strCache>
                <c:ptCount val="1"/>
                <c:pt idx="0">
                  <c:v>Buffertriktvärde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0'!$A$9:$A$171</c:f>
              <c:numCache>
                <c:formatCode>[$-41D]mmm/yy;@</c:formatCode>
                <c:ptCount val="163"/>
                <c:pt idx="0">
                  <c:v>29586</c:v>
                </c:pt>
                <c:pt idx="1">
                  <c:v>29676</c:v>
                </c:pt>
                <c:pt idx="2">
                  <c:v>29767</c:v>
                </c:pt>
                <c:pt idx="3">
                  <c:v>29859</c:v>
                </c:pt>
                <c:pt idx="4">
                  <c:v>29951</c:v>
                </c:pt>
                <c:pt idx="5">
                  <c:v>30041</c:v>
                </c:pt>
                <c:pt idx="6">
                  <c:v>30132</c:v>
                </c:pt>
                <c:pt idx="7">
                  <c:v>30224</c:v>
                </c:pt>
                <c:pt idx="8">
                  <c:v>30316</c:v>
                </c:pt>
                <c:pt idx="9">
                  <c:v>30406</c:v>
                </c:pt>
                <c:pt idx="10">
                  <c:v>30497</c:v>
                </c:pt>
                <c:pt idx="11">
                  <c:v>30589</c:v>
                </c:pt>
                <c:pt idx="12">
                  <c:v>30681</c:v>
                </c:pt>
                <c:pt idx="13">
                  <c:v>30772</c:v>
                </c:pt>
                <c:pt idx="14">
                  <c:v>30863</c:v>
                </c:pt>
                <c:pt idx="15">
                  <c:v>30955</c:v>
                </c:pt>
                <c:pt idx="16">
                  <c:v>31047</c:v>
                </c:pt>
                <c:pt idx="17">
                  <c:v>31137</c:v>
                </c:pt>
                <c:pt idx="18">
                  <c:v>31228</c:v>
                </c:pt>
                <c:pt idx="19">
                  <c:v>31320</c:v>
                </c:pt>
                <c:pt idx="20">
                  <c:v>31412</c:v>
                </c:pt>
                <c:pt idx="21">
                  <c:v>31502</c:v>
                </c:pt>
                <c:pt idx="22">
                  <c:v>31593</c:v>
                </c:pt>
                <c:pt idx="23">
                  <c:v>31685</c:v>
                </c:pt>
                <c:pt idx="24">
                  <c:v>31777</c:v>
                </c:pt>
                <c:pt idx="25">
                  <c:v>31867</c:v>
                </c:pt>
                <c:pt idx="26">
                  <c:v>31958</c:v>
                </c:pt>
                <c:pt idx="27">
                  <c:v>32050</c:v>
                </c:pt>
                <c:pt idx="28">
                  <c:v>32142</c:v>
                </c:pt>
                <c:pt idx="29">
                  <c:v>32233</c:v>
                </c:pt>
                <c:pt idx="30">
                  <c:v>32324</c:v>
                </c:pt>
                <c:pt idx="31">
                  <c:v>32416</c:v>
                </c:pt>
                <c:pt idx="32">
                  <c:v>32508</c:v>
                </c:pt>
                <c:pt idx="33">
                  <c:v>32598</c:v>
                </c:pt>
                <c:pt idx="34">
                  <c:v>32689</c:v>
                </c:pt>
                <c:pt idx="35">
                  <c:v>32781</c:v>
                </c:pt>
                <c:pt idx="36">
                  <c:v>32873</c:v>
                </c:pt>
                <c:pt idx="37">
                  <c:v>32963</c:v>
                </c:pt>
                <c:pt idx="38">
                  <c:v>33054</c:v>
                </c:pt>
                <c:pt idx="39">
                  <c:v>33146</c:v>
                </c:pt>
                <c:pt idx="40">
                  <c:v>33238</c:v>
                </c:pt>
                <c:pt idx="41">
                  <c:v>33328</c:v>
                </c:pt>
                <c:pt idx="42">
                  <c:v>33419</c:v>
                </c:pt>
                <c:pt idx="43">
                  <c:v>33511</c:v>
                </c:pt>
                <c:pt idx="44">
                  <c:v>33603</c:v>
                </c:pt>
                <c:pt idx="45">
                  <c:v>33694</c:v>
                </c:pt>
                <c:pt idx="46">
                  <c:v>33785</c:v>
                </c:pt>
                <c:pt idx="47">
                  <c:v>33877</c:v>
                </c:pt>
                <c:pt idx="48">
                  <c:v>33969</c:v>
                </c:pt>
                <c:pt idx="49">
                  <c:v>34059</c:v>
                </c:pt>
                <c:pt idx="50">
                  <c:v>34150</c:v>
                </c:pt>
                <c:pt idx="51">
                  <c:v>34242</c:v>
                </c:pt>
                <c:pt idx="52">
                  <c:v>34334</c:v>
                </c:pt>
                <c:pt idx="53">
                  <c:v>34424</c:v>
                </c:pt>
                <c:pt idx="54">
                  <c:v>34515</c:v>
                </c:pt>
                <c:pt idx="55">
                  <c:v>34607</c:v>
                </c:pt>
                <c:pt idx="56">
                  <c:v>34699</c:v>
                </c:pt>
                <c:pt idx="57">
                  <c:v>34789</c:v>
                </c:pt>
                <c:pt idx="58">
                  <c:v>34880</c:v>
                </c:pt>
                <c:pt idx="59">
                  <c:v>34972</c:v>
                </c:pt>
                <c:pt idx="60">
                  <c:v>35064</c:v>
                </c:pt>
                <c:pt idx="61">
                  <c:v>35155</c:v>
                </c:pt>
                <c:pt idx="62">
                  <c:v>35246</c:v>
                </c:pt>
                <c:pt idx="63">
                  <c:v>35338</c:v>
                </c:pt>
                <c:pt idx="64">
                  <c:v>35430</c:v>
                </c:pt>
                <c:pt idx="65">
                  <c:v>35520</c:v>
                </c:pt>
                <c:pt idx="66">
                  <c:v>35611</c:v>
                </c:pt>
                <c:pt idx="67">
                  <c:v>35703</c:v>
                </c:pt>
                <c:pt idx="68">
                  <c:v>35795</c:v>
                </c:pt>
                <c:pt idx="69">
                  <c:v>35885</c:v>
                </c:pt>
                <c:pt idx="70">
                  <c:v>35976</c:v>
                </c:pt>
                <c:pt idx="71">
                  <c:v>36068</c:v>
                </c:pt>
                <c:pt idx="72">
                  <c:v>36160</c:v>
                </c:pt>
                <c:pt idx="73">
                  <c:v>36250</c:v>
                </c:pt>
                <c:pt idx="74">
                  <c:v>36341</c:v>
                </c:pt>
                <c:pt idx="75">
                  <c:v>36433</c:v>
                </c:pt>
                <c:pt idx="76">
                  <c:v>36525</c:v>
                </c:pt>
                <c:pt idx="77">
                  <c:v>36616</c:v>
                </c:pt>
                <c:pt idx="78">
                  <c:v>36707</c:v>
                </c:pt>
                <c:pt idx="79">
                  <c:v>36799</c:v>
                </c:pt>
                <c:pt idx="80">
                  <c:v>36891</c:v>
                </c:pt>
                <c:pt idx="81">
                  <c:v>36981</c:v>
                </c:pt>
                <c:pt idx="82">
                  <c:v>37072</c:v>
                </c:pt>
                <c:pt idx="83">
                  <c:v>37164</c:v>
                </c:pt>
                <c:pt idx="84">
                  <c:v>37256</c:v>
                </c:pt>
                <c:pt idx="85">
                  <c:v>37346</c:v>
                </c:pt>
                <c:pt idx="86">
                  <c:v>37437</c:v>
                </c:pt>
                <c:pt idx="87">
                  <c:v>37529</c:v>
                </c:pt>
                <c:pt idx="88">
                  <c:v>37621</c:v>
                </c:pt>
                <c:pt idx="89">
                  <c:v>37711</c:v>
                </c:pt>
                <c:pt idx="90">
                  <c:v>37802</c:v>
                </c:pt>
                <c:pt idx="91">
                  <c:v>37894</c:v>
                </c:pt>
                <c:pt idx="92">
                  <c:v>37986</c:v>
                </c:pt>
                <c:pt idx="93">
                  <c:v>38077</c:v>
                </c:pt>
                <c:pt idx="94">
                  <c:v>38168</c:v>
                </c:pt>
                <c:pt idx="95">
                  <c:v>38260</c:v>
                </c:pt>
                <c:pt idx="96">
                  <c:v>38352</c:v>
                </c:pt>
                <c:pt idx="97">
                  <c:v>38442</c:v>
                </c:pt>
                <c:pt idx="98">
                  <c:v>38533</c:v>
                </c:pt>
                <c:pt idx="99">
                  <c:v>38625</c:v>
                </c:pt>
                <c:pt idx="100">
                  <c:v>38717</c:v>
                </c:pt>
                <c:pt idx="101">
                  <c:v>38807</c:v>
                </c:pt>
                <c:pt idx="102">
                  <c:v>38898</c:v>
                </c:pt>
                <c:pt idx="103">
                  <c:v>38990</c:v>
                </c:pt>
                <c:pt idx="104">
                  <c:v>39082</c:v>
                </c:pt>
                <c:pt idx="105">
                  <c:v>39172</c:v>
                </c:pt>
                <c:pt idx="106">
                  <c:v>39263</c:v>
                </c:pt>
                <c:pt idx="107">
                  <c:v>39355</c:v>
                </c:pt>
                <c:pt idx="108">
                  <c:v>39447</c:v>
                </c:pt>
                <c:pt idx="109">
                  <c:v>39538</c:v>
                </c:pt>
                <c:pt idx="110">
                  <c:v>39629</c:v>
                </c:pt>
                <c:pt idx="111">
                  <c:v>39721</c:v>
                </c:pt>
                <c:pt idx="112">
                  <c:v>39813</c:v>
                </c:pt>
                <c:pt idx="113">
                  <c:v>39903</c:v>
                </c:pt>
                <c:pt idx="114">
                  <c:v>39994</c:v>
                </c:pt>
                <c:pt idx="115">
                  <c:v>40086</c:v>
                </c:pt>
                <c:pt idx="116">
                  <c:v>40178</c:v>
                </c:pt>
                <c:pt idx="117">
                  <c:v>40268</c:v>
                </c:pt>
                <c:pt idx="118">
                  <c:v>40359</c:v>
                </c:pt>
                <c:pt idx="119">
                  <c:v>40451</c:v>
                </c:pt>
                <c:pt idx="120">
                  <c:v>40543</c:v>
                </c:pt>
                <c:pt idx="121">
                  <c:v>40633</c:v>
                </c:pt>
                <c:pt idx="122">
                  <c:v>40724</c:v>
                </c:pt>
                <c:pt idx="123">
                  <c:v>40816</c:v>
                </c:pt>
                <c:pt idx="124">
                  <c:v>40908</c:v>
                </c:pt>
                <c:pt idx="125">
                  <c:v>40999</c:v>
                </c:pt>
                <c:pt idx="126">
                  <c:v>41090</c:v>
                </c:pt>
                <c:pt idx="127">
                  <c:v>41182</c:v>
                </c:pt>
                <c:pt idx="128">
                  <c:v>41274</c:v>
                </c:pt>
                <c:pt idx="129">
                  <c:v>41364</c:v>
                </c:pt>
                <c:pt idx="130">
                  <c:v>41455</c:v>
                </c:pt>
                <c:pt idx="131">
                  <c:v>41547</c:v>
                </c:pt>
                <c:pt idx="132">
                  <c:v>41639</c:v>
                </c:pt>
                <c:pt idx="133">
                  <c:v>41729</c:v>
                </c:pt>
                <c:pt idx="134">
                  <c:v>41820</c:v>
                </c:pt>
                <c:pt idx="135">
                  <c:v>41912</c:v>
                </c:pt>
                <c:pt idx="136">
                  <c:v>42004</c:v>
                </c:pt>
                <c:pt idx="137">
                  <c:v>42094</c:v>
                </c:pt>
                <c:pt idx="138">
                  <c:v>42185</c:v>
                </c:pt>
                <c:pt idx="139">
                  <c:v>42277</c:v>
                </c:pt>
                <c:pt idx="140">
                  <c:v>42369</c:v>
                </c:pt>
                <c:pt idx="141">
                  <c:v>42460</c:v>
                </c:pt>
                <c:pt idx="142">
                  <c:v>42551</c:v>
                </c:pt>
                <c:pt idx="143">
                  <c:v>42643</c:v>
                </c:pt>
                <c:pt idx="144">
                  <c:v>42735</c:v>
                </c:pt>
                <c:pt idx="145">
                  <c:v>42825</c:v>
                </c:pt>
                <c:pt idx="146">
                  <c:v>42916</c:v>
                </c:pt>
                <c:pt idx="147">
                  <c:v>43008</c:v>
                </c:pt>
                <c:pt idx="148">
                  <c:v>43100</c:v>
                </c:pt>
                <c:pt idx="149">
                  <c:v>43190</c:v>
                </c:pt>
                <c:pt idx="150">
                  <c:v>43281</c:v>
                </c:pt>
                <c:pt idx="151">
                  <c:v>43373</c:v>
                </c:pt>
                <c:pt idx="152">
                  <c:v>43465</c:v>
                </c:pt>
                <c:pt idx="153">
                  <c:v>43555</c:v>
                </c:pt>
                <c:pt idx="154">
                  <c:v>43646</c:v>
                </c:pt>
                <c:pt idx="155">
                  <c:v>43738</c:v>
                </c:pt>
                <c:pt idx="156">
                  <c:v>43830</c:v>
                </c:pt>
                <c:pt idx="157">
                  <c:v>43921</c:v>
                </c:pt>
                <c:pt idx="158">
                  <c:v>44012</c:v>
                </c:pt>
                <c:pt idx="159">
                  <c:v>44104</c:v>
                </c:pt>
                <c:pt idx="160">
                  <c:v>44196</c:v>
                </c:pt>
                <c:pt idx="161">
                  <c:v>44286</c:v>
                </c:pt>
                <c:pt idx="162">
                  <c:v>44377</c:v>
                </c:pt>
              </c:numCache>
            </c:numRef>
          </c:cat>
          <c:val>
            <c:numRef>
              <c:f>'20'!$B$9:$B$171</c:f>
              <c:numCache>
                <c:formatCode>0.00</c:formatCode>
                <c:ptCount val="16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23833772682270382</c:v>
                </c:pt>
                <c:pt idx="23">
                  <c:v>0.65346953226812943</c:v>
                </c:pt>
                <c:pt idx="24">
                  <c:v>1.0121500591168608</c:v>
                </c:pt>
                <c:pt idx="25">
                  <c:v>1.1156117817759581</c:v>
                </c:pt>
                <c:pt idx="26">
                  <c:v>1.1573445349130518</c:v>
                </c:pt>
                <c:pt idx="27">
                  <c:v>1.1760400911490621</c:v>
                </c:pt>
                <c:pt idx="28">
                  <c:v>1.1244540623260457</c:v>
                </c:pt>
                <c:pt idx="29">
                  <c:v>1.4446478657792694</c:v>
                </c:pt>
                <c:pt idx="30">
                  <c:v>1.7263959346512436</c:v>
                </c:pt>
                <c:pt idx="31">
                  <c:v>1.962854863414325</c:v>
                </c:pt>
                <c:pt idx="32">
                  <c:v>2.1310826782592773</c:v>
                </c:pt>
                <c:pt idx="33">
                  <c:v>2.2079096355346861</c:v>
                </c:pt>
                <c:pt idx="34">
                  <c:v>2.2682439340410365</c:v>
                </c:pt>
                <c:pt idx="35">
                  <c:v>2.2677120020681674</c:v>
                </c:pt>
                <c:pt idx="36">
                  <c:v>2.1973611566310236</c:v>
                </c:pt>
                <c:pt idx="37">
                  <c:v>1.8454186913532977</c:v>
                </c:pt>
                <c:pt idx="38">
                  <c:v>1.3280239723297838</c:v>
                </c:pt>
                <c:pt idx="39">
                  <c:v>0.95779112171758829</c:v>
                </c:pt>
                <c:pt idx="40">
                  <c:v>0.64265098573537571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.92543919854318091</c:v>
                </c:pt>
                <c:pt idx="99">
                  <c:v>1.2391265876951429</c:v>
                </c:pt>
                <c:pt idx="100">
                  <c:v>1.5814684594804085</c:v>
                </c:pt>
                <c:pt idx="101">
                  <c:v>1.8918680678861177</c:v>
                </c:pt>
                <c:pt idx="102">
                  <c:v>1.9337749934378978</c:v>
                </c:pt>
                <c:pt idx="103">
                  <c:v>2.0562061752772376</c:v>
                </c:pt>
                <c:pt idx="104">
                  <c:v>1.9297761041678374</c:v>
                </c:pt>
                <c:pt idx="105">
                  <c:v>2.1382393816281287</c:v>
                </c:pt>
                <c:pt idx="106">
                  <c:v>2.5</c:v>
                </c:pt>
                <c:pt idx="107">
                  <c:v>2.5</c:v>
                </c:pt>
                <c:pt idx="108">
                  <c:v>2.5</c:v>
                </c:pt>
                <c:pt idx="109">
                  <c:v>2.5</c:v>
                </c:pt>
                <c:pt idx="110">
                  <c:v>2.5</c:v>
                </c:pt>
                <c:pt idx="111">
                  <c:v>2.5</c:v>
                </c:pt>
                <c:pt idx="112">
                  <c:v>2.5</c:v>
                </c:pt>
                <c:pt idx="113">
                  <c:v>2.5</c:v>
                </c:pt>
                <c:pt idx="114">
                  <c:v>2.5</c:v>
                </c:pt>
                <c:pt idx="115">
                  <c:v>2.5</c:v>
                </c:pt>
                <c:pt idx="116">
                  <c:v>2.5</c:v>
                </c:pt>
                <c:pt idx="117">
                  <c:v>2.5</c:v>
                </c:pt>
                <c:pt idx="118">
                  <c:v>2.5</c:v>
                </c:pt>
                <c:pt idx="119">
                  <c:v>2.5</c:v>
                </c:pt>
                <c:pt idx="120">
                  <c:v>2.5</c:v>
                </c:pt>
                <c:pt idx="121">
                  <c:v>2.4453078528492656</c:v>
                </c:pt>
                <c:pt idx="122">
                  <c:v>2.2597840234012168</c:v>
                </c:pt>
                <c:pt idx="123">
                  <c:v>2.3545446001253101</c:v>
                </c:pt>
                <c:pt idx="124">
                  <c:v>2.0325933158580867</c:v>
                </c:pt>
                <c:pt idx="125">
                  <c:v>2.4575394392090821</c:v>
                </c:pt>
                <c:pt idx="126">
                  <c:v>2.442907376930803</c:v>
                </c:pt>
                <c:pt idx="127">
                  <c:v>2.4884657048899506</c:v>
                </c:pt>
                <c:pt idx="128">
                  <c:v>2.3888839213036839</c:v>
                </c:pt>
                <c:pt idx="129">
                  <c:v>2.5</c:v>
                </c:pt>
                <c:pt idx="130">
                  <c:v>2.5</c:v>
                </c:pt>
                <c:pt idx="131">
                  <c:v>2.5</c:v>
                </c:pt>
                <c:pt idx="132">
                  <c:v>2.3694151248980599</c:v>
                </c:pt>
                <c:pt idx="133">
                  <c:v>1.872000161471119</c:v>
                </c:pt>
                <c:pt idx="134">
                  <c:v>1.830222761065885</c:v>
                </c:pt>
                <c:pt idx="135">
                  <c:v>1.607599681161993</c:v>
                </c:pt>
                <c:pt idx="136">
                  <c:v>1.516459268746333</c:v>
                </c:pt>
                <c:pt idx="137">
                  <c:v>1.2108528180604772</c:v>
                </c:pt>
                <c:pt idx="138">
                  <c:v>0.80932632714660002</c:v>
                </c:pt>
                <c:pt idx="139">
                  <c:v>0.43990563263760052</c:v>
                </c:pt>
                <c:pt idx="140">
                  <c:v>7.5288875800447741E-2</c:v>
                </c:pt>
                <c:pt idx="141">
                  <c:v>0</c:v>
                </c:pt>
                <c:pt idx="142">
                  <c:v>0</c:v>
                </c:pt>
                <c:pt idx="143">
                  <c:v>8.1723098711536935E-2</c:v>
                </c:pt>
                <c:pt idx="144">
                  <c:v>0.21682405758340906</c:v>
                </c:pt>
                <c:pt idx="145">
                  <c:v>0.26829973455398282</c:v>
                </c:pt>
                <c:pt idx="146">
                  <c:v>0.30907365676953624</c:v>
                </c:pt>
                <c:pt idx="147">
                  <c:v>0.22814205982943925</c:v>
                </c:pt>
                <c:pt idx="148">
                  <c:v>0.26430990646128194</c:v>
                </c:pt>
                <c:pt idx="149">
                  <c:v>0.40139256540404844</c:v>
                </c:pt>
                <c:pt idx="150">
                  <c:v>0.44258298583280009</c:v>
                </c:pt>
                <c:pt idx="151">
                  <c:v>0.48618336009300656</c:v>
                </c:pt>
                <c:pt idx="152">
                  <c:v>0.39324639561931107</c:v>
                </c:pt>
                <c:pt idx="153">
                  <c:v>0.20283642586274908</c:v>
                </c:pt>
                <c:pt idx="154">
                  <c:v>0.21262028301962665</c:v>
                </c:pt>
                <c:pt idx="155">
                  <c:v>0.10862104668784234</c:v>
                </c:pt>
                <c:pt idx="156">
                  <c:v>0</c:v>
                </c:pt>
                <c:pt idx="157">
                  <c:v>0.25741595860674593</c:v>
                </c:pt>
                <c:pt idx="158">
                  <c:v>1.1644338364022566</c:v>
                </c:pt>
                <c:pt idx="159">
                  <c:v>1.4161675108409177</c:v>
                </c:pt>
                <c:pt idx="160" formatCode="0.0">
                  <c:v>1.6256283943025629</c:v>
                </c:pt>
                <c:pt idx="161" formatCode="0.0">
                  <c:v>1.5995465404833542</c:v>
                </c:pt>
                <c:pt idx="162" formatCode="0.0">
                  <c:v>0.22180907649084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08-4AFA-A211-ADB685C626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440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48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2.'!$B$8</c:f>
              <c:strCache>
                <c:ptCount val="1"/>
                <c:pt idx="0">
                  <c:v>Bostadspriser (villor) i förhållande till disponibel inkomst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'!$A$9:$A$192</c:f>
              <c:numCache>
                <c:formatCode>m/d/yyyy</c:formatCode>
                <c:ptCount val="184"/>
                <c:pt idx="0">
                  <c:v>27850</c:v>
                </c:pt>
                <c:pt idx="1">
                  <c:v>27941</c:v>
                </c:pt>
                <c:pt idx="2">
                  <c:v>28033</c:v>
                </c:pt>
                <c:pt idx="3">
                  <c:v>28125</c:v>
                </c:pt>
                <c:pt idx="4">
                  <c:v>28215</c:v>
                </c:pt>
                <c:pt idx="5">
                  <c:v>28306</c:v>
                </c:pt>
                <c:pt idx="6">
                  <c:v>28398</c:v>
                </c:pt>
                <c:pt idx="7">
                  <c:v>28490</c:v>
                </c:pt>
                <c:pt idx="8">
                  <c:v>28580</c:v>
                </c:pt>
                <c:pt idx="9">
                  <c:v>28671</c:v>
                </c:pt>
                <c:pt idx="10">
                  <c:v>28763</c:v>
                </c:pt>
                <c:pt idx="11">
                  <c:v>28855</c:v>
                </c:pt>
                <c:pt idx="12">
                  <c:v>28945</c:v>
                </c:pt>
                <c:pt idx="13">
                  <c:v>29036</c:v>
                </c:pt>
                <c:pt idx="14">
                  <c:v>29128</c:v>
                </c:pt>
                <c:pt idx="15">
                  <c:v>29220</c:v>
                </c:pt>
                <c:pt idx="16">
                  <c:v>29311</c:v>
                </c:pt>
                <c:pt idx="17">
                  <c:v>29402</c:v>
                </c:pt>
                <c:pt idx="18">
                  <c:v>29494</c:v>
                </c:pt>
                <c:pt idx="19">
                  <c:v>29586</c:v>
                </c:pt>
                <c:pt idx="20">
                  <c:v>29676</c:v>
                </c:pt>
                <c:pt idx="21">
                  <c:v>29767</c:v>
                </c:pt>
                <c:pt idx="22">
                  <c:v>29859</c:v>
                </c:pt>
                <c:pt idx="23">
                  <c:v>29951</c:v>
                </c:pt>
                <c:pt idx="24">
                  <c:v>30041</c:v>
                </c:pt>
                <c:pt idx="25">
                  <c:v>30132</c:v>
                </c:pt>
                <c:pt idx="26">
                  <c:v>30224</c:v>
                </c:pt>
                <c:pt idx="27">
                  <c:v>30316</c:v>
                </c:pt>
                <c:pt idx="28">
                  <c:v>30406</c:v>
                </c:pt>
                <c:pt idx="29">
                  <c:v>30497</c:v>
                </c:pt>
                <c:pt idx="30">
                  <c:v>30589</c:v>
                </c:pt>
                <c:pt idx="31">
                  <c:v>30681</c:v>
                </c:pt>
                <c:pt idx="32">
                  <c:v>30772</c:v>
                </c:pt>
                <c:pt idx="33">
                  <c:v>30863</c:v>
                </c:pt>
                <c:pt idx="34">
                  <c:v>30955</c:v>
                </c:pt>
                <c:pt idx="35">
                  <c:v>31047</c:v>
                </c:pt>
                <c:pt idx="36">
                  <c:v>31137</c:v>
                </c:pt>
                <c:pt idx="37">
                  <c:v>31228</c:v>
                </c:pt>
                <c:pt idx="38">
                  <c:v>31320</c:v>
                </c:pt>
                <c:pt idx="39">
                  <c:v>31412</c:v>
                </c:pt>
                <c:pt idx="40">
                  <c:v>31502</c:v>
                </c:pt>
                <c:pt idx="41">
                  <c:v>31593</c:v>
                </c:pt>
                <c:pt idx="42">
                  <c:v>31685</c:v>
                </c:pt>
                <c:pt idx="43">
                  <c:v>31777</c:v>
                </c:pt>
                <c:pt idx="44">
                  <c:v>31867</c:v>
                </c:pt>
                <c:pt idx="45">
                  <c:v>31958</c:v>
                </c:pt>
                <c:pt idx="46">
                  <c:v>32050</c:v>
                </c:pt>
                <c:pt idx="47">
                  <c:v>32142</c:v>
                </c:pt>
                <c:pt idx="48">
                  <c:v>32233</c:v>
                </c:pt>
                <c:pt idx="49">
                  <c:v>32324</c:v>
                </c:pt>
                <c:pt idx="50">
                  <c:v>32416</c:v>
                </c:pt>
                <c:pt idx="51">
                  <c:v>32508</c:v>
                </c:pt>
                <c:pt idx="52">
                  <c:v>32598</c:v>
                </c:pt>
                <c:pt idx="53">
                  <c:v>32689</c:v>
                </c:pt>
                <c:pt idx="54">
                  <c:v>32781</c:v>
                </c:pt>
                <c:pt idx="55">
                  <c:v>32873</c:v>
                </c:pt>
                <c:pt idx="56">
                  <c:v>32963</c:v>
                </c:pt>
                <c:pt idx="57">
                  <c:v>33054</c:v>
                </c:pt>
                <c:pt idx="58">
                  <c:v>33146</c:v>
                </c:pt>
                <c:pt idx="59">
                  <c:v>33238</c:v>
                </c:pt>
                <c:pt idx="60">
                  <c:v>33328</c:v>
                </c:pt>
                <c:pt idx="61">
                  <c:v>33419</c:v>
                </c:pt>
                <c:pt idx="62">
                  <c:v>33511</c:v>
                </c:pt>
                <c:pt idx="63">
                  <c:v>33603</c:v>
                </c:pt>
                <c:pt idx="64">
                  <c:v>33694</c:v>
                </c:pt>
                <c:pt idx="65">
                  <c:v>33785</c:v>
                </c:pt>
                <c:pt idx="66">
                  <c:v>33877</c:v>
                </c:pt>
                <c:pt idx="67">
                  <c:v>33969</c:v>
                </c:pt>
                <c:pt idx="68">
                  <c:v>34059</c:v>
                </c:pt>
                <c:pt idx="69">
                  <c:v>34150</c:v>
                </c:pt>
                <c:pt idx="70">
                  <c:v>34242</c:v>
                </c:pt>
                <c:pt idx="71">
                  <c:v>34334</c:v>
                </c:pt>
                <c:pt idx="72">
                  <c:v>34424</c:v>
                </c:pt>
                <c:pt idx="73">
                  <c:v>34515</c:v>
                </c:pt>
                <c:pt idx="74">
                  <c:v>34607</c:v>
                </c:pt>
                <c:pt idx="75">
                  <c:v>34699</c:v>
                </c:pt>
                <c:pt idx="76">
                  <c:v>34789</c:v>
                </c:pt>
                <c:pt idx="77">
                  <c:v>34880</c:v>
                </c:pt>
                <c:pt idx="78">
                  <c:v>34972</c:v>
                </c:pt>
                <c:pt idx="79">
                  <c:v>35064</c:v>
                </c:pt>
                <c:pt idx="80">
                  <c:v>35155</c:v>
                </c:pt>
                <c:pt idx="81">
                  <c:v>35246</c:v>
                </c:pt>
                <c:pt idx="82">
                  <c:v>35338</c:v>
                </c:pt>
                <c:pt idx="83">
                  <c:v>35430</c:v>
                </c:pt>
                <c:pt idx="84">
                  <c:v>35520</c:v>
                </c:pt>
                <c:pt idx="85">
                  <c:v>35611</c:v>
                </c:pt>
                <c:pt idx="86">
                  <c:v>35703</c:v>
                </c:pt>
                <c:pt idx="87">
                  <c:v>35795</c:v>
                </c:pt>
                <c:pt idx="88">
                  <c:v>35885</c:v>
                </c:pt>
                <c:pt idx="89">
                  <c:v>35976</c:v>
                </c:pt>
                <c:pt idx="90">
                  <c:v>36068</c:v>
                </c:pt>
                <c:pt idx="91">
                  <c:v>36160</c:v>
                </c:pt>
                <c:pt idx="92">
                  <c:v>36250</c:v>
                </c:pt>
                <c:pt idx="93">
                  <c:v>36341</c:v>
                </c:pt>
                <c:pt idx="94">
                  <c:v>36433</c:v>
                </c:pt>
                <c:pt idx="95">
                  <c:v>36525</c:v>
                </c:pt>
                <c:pt idx="96">
                  <c:v>36616</c:v>
                </c:pt>
                <c:pt idx="97">
                  <c:v>36707</c:v>
                </c:pt>
                <c:pt idx="98">
                  <c:v>36799</c:v>
                </c:pt>
                <c:pt idx="99">
                  <c:v>36891</c:v>
                </c:pt>
                <c:pt idx="100">
                  <c:v>36981</c:v>
                </c:pt>
                <c:pt idx="101">
                  <c:v>37072</c:v>
                </c:pt>
                <c:pt idx="102">
                  <c:v>37164</c:v>
                </c:pt>
                <c:pt idx="103">
                  <c:v>37256</c:v>
                </c:pt>
                <c:pt idx="104">
                  <c:v>37346</c:v>
                </c:pt>
                <c:pt idx="105">
                  <c:v>37437</c:v>
                </c:pt>
                <c:pt idx="106">
                  <c:v>37529</c:v>
                </c:pt>
                <c:pt idx="107">
                  <c:v>37621</c:v>
                </c:pt>
                <c:pt idx="108">
                  <c:v>37711</c:v>
                </c:pt>
                <c:pt idx="109">
                  <c:v>37802</c:v>
                </c:pt>
                <c:pt idx="110">
                  <c:v>37894</c:v>
                </c:pt>
                <c:pt idx="111">
                  <c:v>37986</c:v>
                </c:pt>
                <c:pt idx="112">
                  <c:v>38077</c:v>
                </c:pt>
                <c:pt idx="113">
                  <c:v>38168</c:v>
                </c:pt>
                <c:pt idx="114">
                  <c:v>38260</c:v>
                </c:pt>
                <c:pt idx="115">
                  <c:v>38352</c:v>
                </c:pt>
                <c:pt idx="116">
                  <c:v>38442</c:v>
                </c:pt>
                <c:pt idx="117">
                  <c:v>38533</c:v>
                </c:pt>
                <c:pt idx="118">
                  <c:v>38625</c:v>
                </c:pt>
                <c:pt idx="119">
                  <c:v>38717</c:v>
                </c:pt>
                <c:pt idx="120">
                  <c:v>38807</c:v>
                </c:pt>
                <c:pt idx="121">
                  <c:v>38898</c:v>
                </c:pt>
                <c:pt idx="122">
                  <c:v>38990</c:v>
                </c:pt>
                <c:pt idx="123">
                  <c:v>39082</c:v>
                </c:pt>
                <c:pt idx="124">
                  <c:v>39172</c:v>
                </c:pt>
                <c:pt idx="125">
                  <c:v>39263</c:v>
                </c:pt>
                <c:pt idx="126">
                  <c:v>39355</c:v>
                </c:pt>
                <c:pt idx="127">
                  <c:v>39447</c:v>
                </c:pt>
                <c:pt idx="128">
                  <c:v>39538</c:v>
                </c:pt>
                <c:pt idx="129">
                  <c:v>39629</c:v>
                </c:pt>
                <c:pt idx="130">
                  <c:v>39721</c:v>
                </c:pt>
                <c:pt idx="131">
                  <c:v>39813</c:v>
                </c:pt>
                <c:pt idx="132">
                  <c:v>39903</c:v>
                </c:pt>
                <c:pt idx="133">
                  <c:v>39994</c:v>
                </c:pt>
                <c:pt idx="134">
                  <c:v>40086</c:v>
                </c:pt>
                <c:pt idx="135">
                  <c:v>40178</c:v>
                </c:pt>
                <c:pt idx="136">
                  <c:v>40268</c:v>
                </c:pt>
                <c:pt idx="137">
                  <c:v>40359</c:v>
                </c:pt>
                <c:pt idx="138">
                  <c:v>40451</c:v>
                </c:pt>
                <c:pt idx="139">
                  <c:v>40543</c:v>
                </c:pt>
                <c:pt idx="140">
                  <c:v>40633</c:v>
                </c:pt>
                <c:pt idx="141">
                  <c:v>40724</c:v>
                </c:pt>
                <c:pt idx="142">
                  <c:v>40816</c:v>
                </c:pt>
                <c:pt idx="143">
                  <c:v>40908</c:v>
                </c:pt>
                <c:pt idx="144">
                  <c:v>40999</c:v>
                </c:pt>
                <c:pt idx="145">
                  <c:v>41090</c:v>
                </c:pt>
                <c:pt idx="146">
                  <c:v>41182</c:v>
                </c:pt>
                <c:pt idx="147">
                  <c:v>41274</c:v>
                </c:pt>
                <c:pt idx="148">
                  <c:v>41364</c:v>
                </c:pt>
                <c:pt idx="149">
                  <c:v>41455</c:v>
                </c:pt>
                <c:pt idx="150">
                  <c:v>41547</c:v>
                </c:pt>
                <c:pt idx="151">
                  <c:v>41639</c:v>
                </c:pt>
                <c:pt idx="152">
                  <c:v>41729</c:v>
                </c:pt>
                <c:pt idx="153">
                  <c:v>41820</c:v>
                </c:pt>
                <c:pt idx="154">
                  <c:v>41912</c:v>
                </c:pt>
                <c:pt idx="155">
                  <c:v>42004</c:v>
                </c:pt>
                <c:pt idx="156">
                  <c:v>42094</c:v>
                </c:pt>
                <c:pt idx="157">
                  <c:v>42185</c:v>
                </c:pt>
                <c:pt idx="158">
                  <c:v>42277</c:v>
                </c:pt>
                <c:pt idx="159">
                  <c:v>42369</c:v>
                </c:pt>
                <c:pt idx="160">
                  <c:v>42460</c:v>
                </c:pt>
                <c:pt idx="161">
                  <c:v>42551</c:v>
                </c:pt>
                <c:pt idx="162">
                  <c:v>42643</c:v>
                </c:pt>
                <c:pt idx="163">
                  <c:v>42735</c:v>
                </c:pt>
                <c:pt idx="164">
                  <c:v>42825</c:v>
                </c:pt>
                <c:pt idx="165">
                  <c:v>42916</c:v>
                </c:pt>
                <c:pt idx="166">
                  <c:v>43008</c:v>
                </c:pt>
                <c:pt idx="167">
                  <c:v>43100</c:v>
                </c:pt>
                <c:pt idx="168">
                  <c:v>43190</c:v>
                </c:pt>
                <c:pt idx="169">
                  <c:v>43281</c:v>
                </c:pt>
                <c:pt idx="170">
                  <c:v>43373</c:v>
                </c:pt>
                <c:pt idx="171">
                  <c:v>43465</c:v>
                </c:pt>
                <c:pt idx="172">
                  <c:v>43555</c:v>
                </c:pt>
                <c:pt idx="173">
                  <c:v>43646</c:v>
                </c:pt>
                <c:pt idx="174">
                  <c:v>43738</c:v>
                </c:pt>
                <c:pt idx="175">
                  <c:v>43830</c:v>
                </c:pt>
                <c:pt idx="176">
                  <c:v>43921</c:v>
                </c:pt>
                <c:pt idx="177">
                  <c:v>44012</c:v>
                </c:pt>
                <c:pt idx="178">
                  <c:v>44104</c:v>
                </c:pt>
                <c:pt idx="179">
                  <c:v>44196</c:v>
                </c:pt>
                <c:pt idx="180">
                  <c:v>44286</c:v>
                </c:pt>
                <c:pt idx="181">
                  <c:v>44377</c:v>
                </c:pt>
                <c:pt idx="182">
                  <c:v>44469</c:v>
                </c:pt>
                <c:pt idx="183">
                  <c:v>44561</c:v>
                </c:pt>
              </c:numCache>
            </c:numRef>
          </c:cat>
          <c:val>
            <c:numRef>
              <c:f>'2.'!$B$9:$B$192</c:f>
              <c:numCache>
                <c:formatCode>General</c:formatCode>
                <c:ptCount val="184"/>
                <c:pt idx="115" formatCode="0.00">
                  <c:v>84.922161717979648</c:v>
                </c:pt>
                <c:pt idx="116" formatCode="0.00">
                  <c:v>87.426104378364528</c:v>
                </c:pt>
                <c:pt idx="117" formatCode="0.00">
                  <c:v>87.494918762828334</c:v>
                </c:pt>
                <c:pt idx="118" formatCode="0.00">
                  <c:v>91.824202128483435</c:v>
                </c:pt>
                <c:pt idx="119" formatCode="0.00">
                  <c:v>94.982105567423787</c:v>
                </c:pt>
                <c:pt idx="120" formatCode="0.00">
                  <c:v>94.056366268849573</c:v>
                </c:pt>
                <c:pt idx="121" formatCode="0.00">
                  <c:v>92.627121386091119</c:v>
                </c:pt>
                <c:pt idx="122" formatCode="0.00">
                  <c:v>94.010062842476316</c:v>
                </c:pt>
                <c:pt idx="123" formatCode="0.00">
                  <c:v>97.456967628062955</c:v>
                </c:pt>
                <c:pt idx="124" formatCode="0.00">
                  <c:v>97.495443319343948</c:v>
                </c:pt>
                <c:pt idx="125" formatCode="0.00">
                  <c:v>97.974218347609522</c:v>
                </c:pt>
                <c:pt idx="126" formatCode="0.00">
                  <c:v>98.094564933301058</c:v>
                </c:pt>
                <c:pt idx="127" formatCode="0.00">
                  <c:v>95.604444452538146</c:v>
                </c:pt>
                <c:pt idx="128" formatCode="0.00">
                  <c:v>95.639172446488061</c:v>
                </c:pt>
                <c:pt idx="129" formatCode="0.00">
                  <c:v>94.05757591784517</c:v>
                </c:pt>
                <c:pt idx="130" formatCode="0.00">
                  <c:v>89.970883173083465</c:v>
                </c:pt>
                <c:pt idx="131" formatCode="0.00">
                  <c:v>85.495085473657255</c:v>
                </c:pt>
                <c:pt idx="132" formatCode="0.00">
                  <c:v>88.177409649186515</c:v>
                </c:pt>
                <c:pt idx="133" formatCode="0.00">
                  <c:v>89.18892667986438</c:v>
                </c:pt>
                <c:pt idx="134" formatCode="0.00">
                  <c:v>92.009985630298274</c:v>
                </c:pt>
                <c:pt idx="135" formatCode="0.00">
                  <c:v>94.584766344919274</c:v>
                </c:pt>
                <c:pt idx="136" formatCode="0.00">
                  <c:v>92.411984577765551</c:v>
                </c:pt>
                <c:pt idx="137" formatCode="0.00">
                  <c:v>91.438633354255003</c:v>
                </c:pt>
                <c:pt idx="138" formatCode="0.00">
                  <c:v>91.888612055809958</c:v>
                </c:pt>
                <c:pt idx="139" formatCode="0.00">
                  <c:v>93.541161168979357</c:v>
                </c:pt>
                <c:pt idx="140" formatCode="0.00">
                  <c:v>90.53132484186915</c:v>
                </c:pt>
                <c:pt idx="141" formatCode="0.00">
                  <c:v>87.528472873790221</c:v>
                </c:pt>
                <c:pt idx="142" formatCode="0.00">
                  <c:v>84.465978189591894</c:v>
                </c:pt>
                <c:pt idx="143" formatCode="0.00">
                  <c:v>82.50438364207487</c:v>
                </c:pt>
                <c:pt idx="144" formatCode="0.00">
                  <c:v>83.311961311501719</c:v>
                </c:pt>
                <c:pt idx="145" formatCode="0.00">
                  <c:v>83.046632451546571</c:v>
                </c:pt>
                <c:pt idx="146" formatCode="0.00">
                  <c:v>83.187704221742564</c:v>
                </c:pt>
                <c:pt idx="147" formatCode="0.00">
                  <c:v>82.269061625935962</c:v>
                </c:pt>
                <c:pt idx="148" formatCode="0.00">
                  <c:v>82.08556369947911</c:v>
                </c:pt>
                <c:pt idx="149" formatCode="0.00">
                  <c:v>83.586886535025073</c:v>
                </c:pt>
                <c:pt idx="150" formatCode="0.00">
                  <c:v>84.298368060566347</c:v>
                </c:pt>
                <c:pt idx="151" formatCode="0.00">
                  <c:v>83.563550200986214</c:v>
                </c:pt>
                <c:pt idx="152" formatCode="0.00">
                  <c:v>86.357216693729313</c:v>
                </c:pt>
                <c:pt idx="153" formatCode="0.00">
                  <c:v>87.559583718068794</c:v>
                </c:pt>
                <c:pt idx="154" formatCode="0.00">
                  <c:v>89.169526681003745</c:v>
                </c:pt>
                <c:pt idx="155" formatCode="0.00">
                  <c:v>92.731034822655744</c:v>
                </c:pt>
                <c:pt idx="156" formatCode="0.00">
                  <c:v>93.936151922782201</c:v>
                </c:pt>
                <c:pt idx="157" formatCode="0.00">
                  <c:v>94.504944836506382</c:v>
                </c:pt>
                <c:pt idx="158" formatCode="0.00">
                  <c:v>97.617818855579117</c:v>
                </c:pt>
                <c:pt idx="159" formatCode="0.00">
                  <c:v>100.81697897485797</c:v>
                </c:pt>
                <c:pt idx="160" formatCode="0.00">
                  <c:v>100.91986149119936</c:v>
                </c:pt>
                <c:pt idx="161" formatCode="0.00">
                  <c:v>101.25950165009489</c:v>
                </c:pt>
                <c:pt idx="162" formatCode="0.00">
                  <c:v>101.92706630506095</c:v>
                </c:pt>
                <c:pt idx="163" formatCode="0.00">
                  <c:v>104.56465752576337</c:v>
                </c:pt>
                <c:pt idx="164" formatCode="0.00">
                  <c:v>106.84943837417779</c:v>
                </c:pt>
                <c:pt idx="165" formatCode="0.00">
                  <c:v>106.74062158712655</c:v>
                </c:pt>
                <c:pt idx="166" formatCode="0.00">
                  <c:v>106.02410079589826</c:v>
                </c:pt>
                <c:pt idx="167" formatCode="0.00">
                  <c:v>100.68383556184072</c:v>
                </c:pt>
                <c:pt idx="168" formatCode="0.00">
                  <c:v>98.830879430689464</c:v>
                </c:pt>
                <c:pt idx="169" formatCode="0.00">
                  <c:v>99.989264304265802</c:v>
                </c:pt>
                <c:pt idx="170" formatCode="0.00">
                  <c:v>98.851813967138099</c:v>
                </c:pt>
                <c:pt idx="171" formatCode="0.00">
                  <c:v>98.207795440799117</c:v>
                </c:pt>
                <c:pt idx="172" formatCode="0.00">
                  <c:v>96.872016707473165</c:v>
                </c:pt>
                <c:pt idx="173" formatCode="0.00">
                  <c:v>96.818067371311969</c:v>
                </c:pt>
                <c:pt idx="174" formatCode="0.00">
                  <c:v>96.861003532009804</c:v>
                </c:pt>
                <c:pt idx="175" formatCode="0.00">
                  <c:v>98.238370592309508</c:v>
                </c:pt>
                <c:pt idx="176" formatCode="0.00">
                  <c:v>98.266964393471383</c:v>
                </c:pt>
                <c:pt idx="177" formatCode="0.00">
                  <c:v>102.04597138059637</c:v>
                </c:pt>
                <c:pt idx="178" formatCode="0.00">
                  <c:v>106.96982842579756</c:v>
                </c:pt>
                <c:pt idx="179" formatCode="0.00">
                  <c:v>111.69888173390609</c:v>
                </c:pt>
                <c:pt idx="180" formatCode="0.00">
                  <c:v>117.03492220289166</c:v>
                </c:pt>
                <c:pt idx="181" formatCode="0.00">
                  <c:v>118.04005966925908</c:v>
                </c:pt>
                <c:pt idx="182" formatCode="0.00">
                  <c:v>117.35336749067172</c:v>
                </c:pt>
                <c:pt idx="183" formatCode="0.00">
                  <c:v>118.07308986692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C0-4F47-807D-D58EC3F63E52}"/>
            </c:ext>
          </c:extLst>
        </c:ser>
        <c:ser>
          <c:idx val="1"/>
          <c:order val="1"/>
          <c:tx>
            <c:strRef>
              <c:f>'2.'!$C$8</c:f>
              <c:strCache>
                <c:ptCount val="1"/>
                <c:pt idx="0">
                  <c:v>Småhuspriser i förhållande till disponibel inkomst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'!$A$9:$A$192</c:f>
              <c:numCache>
                <c:formatCode>m/d/yyyy</c:formatCode>
                <c:ptCount val="184"/>
                <c:pt idx="0">
                  <c:v>27850</c:v>
                </c:pt>
                <c:pt idx="1">
                  <c:v>27941</c:v>
                </c:pt>
                <c:pt idx="2">
                  <c:v>28033</c:v>
                </c:pt>
                <c:pt idx="3">
                  <c:v>28125</c:v>
                </c:pt>
                <c:pt idx="4">
                  <c:v>28215</c:v>
                </c:pt>
                <c:pt idx="5">
                  <c:v>28306</c:v>
                </c:pt>
                <c:pt idx="6">
                  <c:v>28398</c:v>
                </c:pt>
                <c:pt idx="7">
                  <c:v>28490</c:v>
                </c:pt>
                <c:pt idx="8">
                  <c:v>28580</c:v>
                </c:pt>
                <c:pt idx="9">
                  <c:v>28671</c:v>
                </c:pt>
                <c:pt idx="10">
                  <c:v>28763</c:v>
                </c:pt>
                <c:pt idx="11">
                  <c:v>28855</c:v>
                </c:pt>
                <c:pt idx="12">
                  <c:v>28945</c:v>
                </c:pt>
                <c:pt idx="13">
                  <c:v>29036</c:v>
                </c:pt>
                <c:pt idx="14">
                  <c:v>29128</c:v>
                </c:pt>
                <c:pt idx="15">
                  <c:v>29220</c:v>
                </c:pt>
                <c:pt idx="16">
                  <c:v>29311</c:v>
                </c:pt>
                <c:pt idx="17">
                  <c:v>29402</c:v>
                </c:pt>
                <c:pt idx="18">
                  <c:v>29494</c:v>
                </c:pt>
                <c:pt idx="19">
                  <c:v>29586</c:v>
                </c:pt>
                <c:pt idx="20">
                  <c:v>29676</c:v>
                </c:pt>
                <c:pt idx="21">
                  <c:v>29767</c:v>
                </c:pt>
                <c:pt idx="22">
                  <c:v>29859</c:v>
                </c:pt>
                <c:pt idx="23">
                  <c:v>29951</c:v>
                </c:pt>
                <c:pt idx="24">
                  <c:v>30041</c:v>
                </c:pt>
                <c:pt idx="25">
                  <c:v>30132</c:v>
                </c:pt>
                <c:pt idx="26">
                  <c:v>30224</c:v>
                </c:pt>
                <c:pt idx="27">
                  <c:v>30316</c:v>
                </c:pt>
                <c:pt idx="28">
                  <c:v>30406</c:v>
                </c:pt>
                <c:pt idx="29">
                  <c:v>30497</c:v>
                </c:pt>
                <c:pt idx="30">
                  <c:v>30589</c:v>
                </c:pt>
                <c:pt idx="31">
                  <c:v>30681</c:v>
                </c:pt>
                <c:pt idx="32">
                  <c:v>30772</c:v>
                </c:pt>
                <c:pt idx="33">
                  <c:v>30863</c:v>
                </c:pt>
                <c:pt idx="34">
                  <c:v>30955</c:v>
                </c:pt>
                <c:pt idx="35">
                  <c:v>31047</c:v>
                </c:pt>
                <c:pt idx="36">
                  <c:v>31137</c:v>
                </c:pt>
                <c:pt idx="37">
                  <c:v>31228</c:v>
                </c:pt>
                <c:pt idx="38">
                  <c:v>31320</c:v>
                </c:pt>
                <c:pt idx="39">
                  <c:v>31412</c:v>
                </c:pt>
                <c:pt idx="40">
                  <c:v>31502</c:v>
                </c:pt>
                <c:pt idx="41">
                  <c:v>31593</c:v>
                </c:pt>
                <c:pt idx="42">
                  <c:v>31685</c:v>
                </c:pt>
                <c:pt idx="43">
                  <c:v>31777</c:v>
                </c:pt>
                <c:pt idx="44">
                  <c:v>31867</c:v>
                </c:pt>
                <c:pt idx="45">
                  <c:v>31958</c:v>
                </c:pt>
                <c:pt idx="46">
                  <c:v>32050</c:v>
                </c:pt>
                <c:pt idx="47">
                  <c:v>32142</c:v>
                </c:pt>
                <c:pt idx="48">
                  <c:v>32233</c:v>
                </c:pt>
                <c:pt idx="49">
                  <c:v>32324</c:v>
                </c:pt>
                <c:pt idx="50">
                  <c:v>32416</c:v>
                </c:pt>
                <c:pt idx="51">
                  <c:v>32508</c:v>
                </c:pt>
                <c:pt idx="52">
                  <c:v>32598</c:v>
                </c:pt>
                <c:pt idx="53">
                  <c:v>32689</c:v>
                </c:pt>
                <c:pt idx="54">
                  <c:v>32781</c:v>
                </c:pt>
                <c:pt idx="55">
                  <c:v>32873</c:v>
                </c:pt>
                <c:pt idx="56">
                  <c:v>32963</c:v>
                </c:pt>
                <c:pt idx="57">
                  <c:v>33054</c:v>
                </c:pt>
                <c:pt idx="58">
                  <c:v>33146</c:v>
                </c:pt>
                <c:pt idx="59">
                  <c:v>33238</c:v>
                </c:pt>
                <c:pt idx="60">
                  <c:v>33328</c:v>
                </c:pt>
                <c:pt idx="61">
                  <c:v>33419</c:v>
                </c:pt>
                <c:pt idx="62">
                  <c:v>33511</c:v>
                </c:pt>
                <c:pt idx="63">
                  <c:v>33603</c:v>
                </c:pt>
                <c:pt idx="64">
                  <c:v>33694</c:v>
                </c:pt>
                <c:pt idx="65">
                  <c:v>33785</c:v>
                </c:pt>
                <c:pt idx="66">
                  <c:v>33877</c:v>
                </c:pt>
                <c:pt idx="67">
                  <c:v>33969</c:v>
                </c:pt>
                <c:pt idx="68">
                  <c:v>34059</c:v>
                </c:pt>
                <c:pt idx="69">
                  <c:v>34150</c:v>
                </c:pt>
                <c:pt idx="70">
                  <c:v>34242</c:v>
                </c:pt>
                <c:pt idx="71">
                  <c:v>34334</c:v>
                </c:pt>
                <c:pt idx="72">
                  <c:v>34424</c:v>
                </c:pt>
                <c:pt idx="73">
                  <c:v>34515</c:v>
                </c:pt>
                <c:pt idx="74">
                  <c:v>34607</c:v>
                </c:pt>
                <c:pt idx="75">
                  <c:v>34699</c:v>
                </c:pt>
                <c:pt idx="76">
                  <c:v>34789</c:v>
                </c:pt>
                <c:pt idx="77">
                  <c:v>34880</c:v>
                </c:pt>
                <c:pt idx="78">
                  <c:v>34972</c:v>
                </c:pt>
                <c:pt idx="79">
                  <c:v>35064</c:v>
                </c:pt>
                <c:pt idx="80">
                  <c:v>35155</c:v>
                </c:pt>
                <c:pt idx="81">
                  <c:v>35246</c:v>
                </c:pt>
                <c:pt idx="82">
                  <c:v>35338</c:v>
                </c:pt>
                <c:pt idx="83">
                  <c:v>35430</c:v>
                </c:pt>
                <c:pt idx="84">
                  <c:v>35520</c:v>
                </c:pt>
                <c:pt idx="85">
                  <c:v>35611</c:v>
                </c:pt>
                <c:pt idx="86">
                  <c:v>35703</c:v>
                </c:pt>
                <c:pt idx="87">
                  <c:v>35795</c:v>
                </c:pt>
                <c:pt idx="88">
                  <c:v>35885</c:v>
                </c:pt>
                <c:pt idx="89">
                  <c:v>35976</c:v>
                </c:pt>
                <c:pt idx="90">
                  <c:v>36068</c:v>
                </c:pt>
                <c:pt idx="91">
                  <c:v>36160</c:v>
                </c:pt>
                <c:pt idx="92">
                  <c:v>36250</c:v>
                </c:pt>
                <c:pt idx="93">
                  <c:v>36341</c:v>
                </c:pt>
                <c:pt idx="94">
                  <c:v>36433</c:v>
                </c:pt>
                <c:pt idx="95">
                  <c:v>36525</c:v>
                </c:pt>
                <c:pt idx="96">
                  <c:v>36616</c:v>
                </c:pt>
                <c:pt idx="97">
                  <c:v>36707</c:v>
                </c:pt>
                <c:pt idx="98">
                  <c:v>36799</c:v>
                </c:pt>
                <c:pt idx="99">
                  <c:v>36891</c:v>
                </c:pt>
                <c:pt idx="100">
                  <c:v>36981</c:v>
                </c:pt>
                <c:pt idx="101">
                  <c:v>37072</c:v>
                </c:pt>
                <c:pt idx="102">
                  <c:v>37164</c:v>
                </c:pt>
                <c:pt idx="103">
                  <c:v>37256</c:v>
                </c:pt>
                <c:pt idx="104">
                  <c:v>37346</c:v>
                </c:pt>
                <c:pt idx="105">
                  <c:v>37437</c:v>
                </c:pt>
                <c:pt idx="106">
                  <c:v>37529</c:v>
                </c:pt>
                <c:pt idx="107">
                  <c:v>37621</c:v>
                </c:pt>
                <c:pt idx="108">
                  <c:v>37711</c:v>
                </c:pt>
                <c:pt idx="109">
                  <c:v>37802</c:v>
                </c:pt>
                <c:pt idx="110">
                  <c:v>37894</c:v>
                </c:pt>
                <c:pt idx="111">
                  <c:v>37986</c:v>
                </c:pt>
                <c:pt idx="112">
                  <c:v>38077</c:v>
                </c:pt>
                <c:pt idx="113">
                  <c:v>38168</c:v>
                </c:pt>
                <c:pt idx="114">
                  <c:v>38260</c:v>
                </c:pt>
                <c:pt idx="115">
                  <c:v>38352</c:v>
                </c:pt>
                <c:pt idx="116">
                  <c:v>38442</c:v>
                </c:pt>
                <c:pt idx="117">
                  <c:v>38533</c:v>
                </c:pt>
                <c:pt idx="118">
                  <c:v>38625</c:v>
                </c:pt>
                <c:pt idx="119">
                  <c:v>38717</c:v>
                </c:pt>
                <c:pt idx="120">
                  <c:v>38807</c:v>
                </c:pt>
                <c:pt idx="121">
                  <c:v>38898</c:v>
                </c:pt>
                <c:pt idx="122">
                  <c:v>38990</c:v>
                </c:pt>
                <c:pt idx="123">
                  <c:v>39082</c:v>
                </c:pt>
                <c:pt idx="124">
                  <c:v>39172</c:v>
                </c:pt>
                <c:pt idx="125">
                  <c:v>39263</c:v>
                </c:pt>
                <c:pt idx="126">
                  <c:v>39355</c:v>
                </c:pt>
                <c:pt idx="127">
                  <c:v>39447</c:v>
                </c:pt>
                <c:pt idx="128">
                  <c:v>39538</c:v>
                </c:pt>
                <c:pt idx="129">
                  <c:v>39629</c:v>
                </c:pt>
                <c:pt idx="130">
                  <c:v>39721</c:v>
                </c:pt>
                <c:pt idx="131">
                  <c:v>39813</c:v>
                </c:pt>
                <c:pt idx="132">
                  <c:v>39903</c:v>
                </c:pt>
                <c:pt idx="133">
                  <c:v>39994</c:v>
                </c:pt>
                <c:pt idx="134">
                  <c:v>40086</c:v>
                </c:pt>
                <c:pt idx="135">
                  <c:v>40178</c:v>
                </c:pt>
                <c:pt idx="136">
                  <c:v>40268</c:v>
                </c:pt>
                <c:pt idx="137">
                  <c:v>40359</c:v>
                </c:pt>
                <c:pt idx="138">
                  <c:v>40451</c:v>
                </c:pt>
                <c:pt idx="139">
                  <c:v>40543</c:v>
                </c:pt>
                <c:pt idx="140">
                  <c:v>40633</c:v>
                </c:pt>
                <c:pt idx="141">
                  <c:v>40724</c:v>
                </c:pt>
                <c:pt idx="142">
                  <c:v>40816</c:v>
                </c:pt>
                <c:pt idx="143">
                  <c:v>40908</c:v>
                </c:pt>
                <c:pt idx="144">
                  <c:v>40999</c:v>
                </c:pt>
                <c:pt idx="145">
                  <c:v>41090</c:v>
                </c:pt>
                <c:pt idx="146">
                  <c:v>41182</c:v>
                </c:pt>
                <c:pt idx="147">
                  <c:v>41274</c:v>
                </c:pt>
                <c:pt idx="148">
                  <c:v>41364</c:v>
                </c:pt>
                <c:pt idx="149">
                  <c:v>41455</c:v>
                </c:pt>
                <c:pt idx="150">
                  <c:v>41547</c:v>
                </c:pt>
                <c:pt idx="151">
                  <c:v>41639</c:v>
                </c:pt>
                <c:pt idx="152">
                  <c:v>41729</c:v>
                </c:pt>
                <c:pt idx="153">
                  <c:v>41820</c:v>
                </c:pt>
                <c:pt idx="154">
                  <c:v>41912</c:v>
                </c:pt>
                <c:pt idx="155">
                  <c:v>42004</c:v>
                </c:pt>
                <c:pt idx="156">
                  <c:v>42094</c:v>
                </c:pt>
                <c:pt idx="157">
                  <c:v>42185</c:v>
                </c:pt>
                <c:pt idx="158">
                  <c:v>42277</c:v>
                </c:pt>
                <c:pt idx="159">
                  <c:v>42369</c:v>
                </c:pt>
                <c:pt idx="160">
                  <c:v>42460</c:v>
                </c:pt>
                <c:pt idx="161">
                  <c:v>42551</c:v>
                </c:pt>
                <c:pt idx="162">
                  <c:v>42643</c:v>
                </c:pt>
                <c:pt idx="163">
                  <c:v>42735</c:v>
                </c:pt>
                <c:pt idx="164">
                  <c:v>42825</c:v>
                </c:pt>
                <c:pt idx="165">
                  <c:v>42916</c:v>
                </c:pt>
                <c:pt idx="166">
                  <c:v>43008</c:v>
                </c:pt>
                <c:pt idx="167">
                  <c:v>43100</c:v>
                </c:pt>
                <c:pt idx="168">
                  <c:v>43190</c:v>
                </c:pt>
                <c:pt idx="169">
                  <c:v>43281</c:v>
                </c:pt>
                <c:pt idx="170">
                  <c:v>43373</c:v>
                </c:pt>
                <c:pt idx="171">
                  <c:v>43465</c:v>
                </c:pt>
                <c:pt idx="172">
                  <c:v>43555</c:v>
                </c:pt>
                <c:pt idx="173">
                  <c:v>43646</c:v>
                </c:pt>
                <c:pt idx="174">
                  <c:v>43738</c:v>
                </c:pt>
                <c:pt idx="175">
                  <c:v>43830</c:v>
                </c:pt>
                <c:pt idx="176">
                  <c:v>43921</c:v>
                </c:pt>
                <c:pt idx="177">
                  <c:v>44012</c:v>
                </c:pt>
                <c:pt idx="178">
                  <c:v>44104</c:v>
                </c:pt>
                <c:pt idx="179">
                  <c:v>44196</c:v>
                </c:pt>
                <c:pt idx="180">
                  <c:v>44286</c:v>
                </c:pt>
                <c:pt idx="181">
                  <c:v>44377</c:v>
                </c:pt>
                <c:pt idx="182">
                  <c:v>44469</c:v>
                </c:pt>
                <c:pt idx="183">
                  <c:v>44561</c:v>
                </c:pt>
              </c:numCache>
            </c:numRef>
          </c:cat>
          <c:val>
            <c:numRef>
              <c:f>'2.'!$C$9:$C$192</c:f>
              <c:numCache>
                <c:formatCode>0.00</c:formatCode>
                <c:ptCount val="184"/>
                <c:pt idx="0">
                  <c:v>98.274290521738038</c:v>
                </c:pt>
                <c:pt idx="1">
                  <c:v>99.748574512071386</c:v>
                </c:pt>
                <c:pt idx="2">
                  <c:v>100.42656389559987</c:v>
                </c:pt>
                <c:pt idx="3">
                  <c:v>101.26238497732825</c:v>
                </c:pt>
                <c:pt idx="4">
                  <c:v>102.46891341651236</c:v>
                </c:pt>
                <c:pt idx="5">
                  <c:v>104.03669294975452</c:v>
                </c:pt>
                <c:pt idx="6">
                  <c:v>105.57094970478396</c:v>
                </c:pt>
                <c:pt idx="7">
                  <c:v>104.76621663466219</c:v>
                </c:pt>
                <c:pt idx="8">
                  <c:v>104.88757959089003</c:v>
                </c:pt>
                <c:pt idx="9">
                  <c:v>104.14350000666116</c:v>
                </c:pt>
                <c:pt idx="10">
                  <c:v>104.84953506471166</c:v>
                </c:pt>
                <c:pt idx="11">
                  <c:v>105.34778520441887</c:v>
                </c:pt>
                <c:pt idx="12">
                  <c:v>105.08283527333188</c:v>
                </c:pt>
                <c:pt idx="13">
                  <c:v>106.15052195541203</c:v>
                </c:pt>
                <c:pt idx="14">
                  <c:v>106.57550263793578</c:v>
                </c:pt>
                <c:pt idx="15">
                  <c:v>104.95695882988205</c:v>
                </c:pt>
                <c:pt idx="16">
                  <c:v>103.92439609939059</c:v>
                </c:pt>
                <c:pt idx="17">
                  <c:v>102.36593278580082</c:v>
                </c:pt>
                <c:pt idx="18">
                  <c:v>100.28479930363234</c:v>
                </c:pt>
                <c:pt idx="19">
                  <c:v>95.858282829574478</c:v>
                </c:pt>
                <c:pt idx="20">
                  <c:v>94.113107933391944</c:v>
                </c:pt>
                <c:pt idx="21">
                  <c:v>92.555774511900267</c:v>
                </c:pt>
                <c:pt idx="22">
                  <c:v>91.480727585987893</c:v>
                </c:pt>
                <c:pt idx="23">
                  <c:v>89.885627701719201</c:v>
                </c:pt>
                <c:pt idx="24">
                  <c:v>88.172132526192982</c:v>
                </c:pt>
                <c:pt idx="25">
                  <c:v>86.285063878235178</c:v>
                </c:pt>
                <c:pt idx="26">
                  <c:v>84.985416866130294</c:v>
                </c:pt>
                <c:pt idx="27">
                  <c:v>83.61231759575108</c:v>
                </c:pt>
                <c:pt idx="28">
                  <c:v>82.009924300793685</c:v>
                </c:pt>
                <c:pt idx="29">
                  <c:v>78.894826498196537</c:v>
                </c:pt>
                <c:pt idx="30">
                  <c:v>77.410298372583625</c:v>
                </c:pt>
                <c:pt idx="31">
                  <c:v>76.571936969625028</c:v>
                </c:pt>
                <c:pt idx="32">
                  <c:v>75.599072895090686</c:v>
                </c:pt>
                <c:pt idx="33">
                  <c:v>74.935317154736836</c:v>
                </c:pt>
                <c:pt idx="34">
                  <c:v>73.92638947392885</c:v>
                </c:pt>
                <c:pt idx="35">
                  <c:v>73.250793831979806</c:v>
                </c:pt>
                <c:pt idx="36">
                  <c:v>72.316452622111797</c:v>
                </c:pt>
                <c:pt idx="37">
                  <c:v>71.08412580579116</c:v>
                </c:pt>
                <c:pt idx="38">
                  <c:v>70.118877986349389</c:v>
                </c:pt>
                <c:pt idx="39">
                  <c:v>70.059431809350087</c:v>
                </c:pt>
                <c:pt idx="40">
                  <c:v>70.175310930320805</c:v>
                </c:pt>
                <c:pt idx="41">
                  <c:v>70.653300202827367</c:v>
                </c:pt>
                <c:pt idx="42">
                  <c:v>70.770887212607377</c:v>
                </c:pt>
                <c:pt idx="43">
                  <c:v>72.4113885371046</c:v>
                </c:pt>
                <c:pt idx="44">
                  <c:v>72.501073625286921</c:v>
                </c:pt>
                <c:pt idx="45">
                  <c:v>72.718967011313183</c:v>
                </c:pt>
                <c:pt idx="46">
                  <c:v>74.445716886510169</c:v>
                </c:pt>
                <c:pt idx="47">
                  <c:v>77.229579126098869</c:v>
                </c:pt>
                <c:pt idx="48">
                  <c:v>79.566938815812577</c:v>
                </c:pt>
                <c:pt idx="49">
                  <c:v>83.174811598775534</c:v>
                </c:pt>
                <c:pt idx="50">
                  <c:v>83.915474618293288</c:v>
                </c:pt>
                <c:pt idx="51">
                  <c:v>87.608173990818599</c:v>
                </c:pt>
                <c:pt idx="52">
                  <c:v>89.349232343934034</c:v>
                </c:pt>
                <c:pt idx="53">
                  <c:v>90.803124563280321</c:v>
                </c:pt>
                <c:pt idx="54">
                  <c:v>88.9727539347045</c:v>
                </c:pt>
                <c:pt idx="55">
                  <c:v>92.557147051707986</c:v>
                </c:pt>
                <c:pt idx="56">
                  <c:v>92.391321678538745</c:v>
                </c:pt>
                <c:pt idx="57">
                  <c:v>90.706819881127615</c:v>
                </c:pt>
                <c:pt idx="58">
                  <c:v>87.32672629312431</c:v>
                </c:pt>
                <c:pt idx="59">
                  <c:v>90.191333450640428</c:v>
                </c:pt>
                <c:pt idx="60">
                  <c:v>86.107573662827974</c:v>
                </c:pt>
                <c:pt idx="61">
                  <c:v>83.396085442748642</c:v>
                </c:pt>
                <c:pt idx="62">
                  <c:v>79.906496402784072</c:v>
                </c:pt>
                <c:pt idx="63">
                  <c:v>73.511405594819436</c:v>
                </c:pt>
                <c:pt idx="64">
                  <c:v>71.035563715702409</c:v>
                </c:pt>
                <c:pt idx="65">
                  <c:v>68.446810380496402</c:v>
                </c:pt>
                <c:pt idx="66">
                  <c:v>63.164200620993213</c:v>
                </c:pt>
                <c:pt idx="67">
                  <c:v>59.45245089612223</c:v>
                </c:pt>
                <c:pt idx="68">
                  <c:v>59.357247486077078</c:v>
                </c:pt>
                <c:pt idx="69">
                  <c:v>59.124110424968265</c:v>
                </c:pt>
                <c:pt idx="70">
                  <c:v>59.269816016865796</c:v>
                </c:pt>
                <c:pt idx="71">
                  <c:v>60.769865200356953</c:v>
                </c:pt>
                <c:pt idx="72">
                  <c:v>62.345237947181346</c:v>
                </c:pt>
                <c:pt idx="73">
                  <c:v>62.987117233900477</c:v>
                </c:pt>
                <c:pt idx="74">
                  <c:v>61.822145666726371</c:v>
                </c:pt>
                <c:pt idx="75">
                  <c:v>60.820893281572786</c:v>
                </c:pt>
                <c:pt idx="76">
                  <c:v>61.439775506754572</c:v>
                </c:pt>
                <c:pt idx="77">
                  <c:v>59.549224036540195</c:v>
                </c:pt>
                <c:pt idx="78">
                  <c:v>58.344545823650108</c:v>
                </c:pt>
                <c:pt idx="79">
                  <c:v>58.528875888977062</c:v>
                </c:pt>
                <c:pt idx="80">
                  <c:v>59.150023928868144</c:v>
                </c:pt>
                <c:pt idx="81">
                  <c:v>59.63429362707187</c:v>
                </c:pt>
                <c:pt idx="82">
                  <c:v>59.478332537709775</c:v>
                </c:pt>
                <c:pt idx="83">
                  <c:v>60.676162616022623</c:v>
                </c:pt>
                <c:pt idx="84">
                  <c:v>62.990811392858504</c:v>
                </c:pt>
                <c:pt idx="85">
                  <c:v>64.430999329864264</c:v>
                </c:pt>
                <c:pt idx="86">
                  <c:v>64.097628910771689</c:v>
                </c:pt>
                <c:pt idx="87">
                  <c:v>65.43751606512329</c:v>
                </c:pt>
                <c:pt idx="88">
                  <c:v>67.057036334276916</c:v>
                </c:pt>
                <c:pt idx="89">
                  <c:v>68.691078455882348</c:v>
                </c:pt>
                <c:pt idx="90">
                  <c:v>69.155239636668171</c:v>
                </c:pt>
                <c:pt idx="91">
                  <c:v>69.44644292347725</c:v>
                </c:pt>
                <c:pt idx="92">
                  <c:v>71.396431247286401</c:v>
                </c:pt>
                <c:pt idx="93">
                  <c:v>72.185412054221288</c:v>
                </c:pt>
                <c:pt idx="94">
                  <c:v>71.501960494917185</c:v>
                </c:pt>
                <c:pt idx="95">
                  <c:v>72.798462974012878</c:v>
                </c:pt>
                <c:pt idx="96">
                  <c:v>75.208065798355975</c:v>
                </c:pt>
                <c:pt idx="97">
                  <c:v>77.370465356951712</c:v>
                </c:pt>
                <c:pt idx="98">
                  <c:v>76.485875894104353</c:v>
                </c:pt>
                <c:pt idx="99">
                  <c:v>77.803030295789583</c:v>
                </c:pt>
                <c:pt idx="100">
                  <c:v>77.445828452565593</c:v>
                </c:pt>
                <c:pt idx="101">
                  <c:v>76.96398650808797</c:v>
                </c:pt>
                <c:pt idx="102">
                  <c:v>74.391557373685032</c:v>
                </c:pt>
                <c:pt idx="103">
                  <c:v>74.214901820376127</c:v>
                </c:pt>
                <c:pt idx="104">
                  <c:v>75.543622297880134</c:v>
                </c:pt>
                <c:pt idx="105">
                  <c:v>77.123937890520381</c:v>
                </c:pt>
                <c:pt idx="106">
                  <c:v>76.606758049812456</c:v>
                </c:pt>
                <c:pt idx="107">
                  <c:v>76.36034397168909</c:v>
                </c:pt>
                <c:pt idx="108">
                  <c:v>77.338493756865674</c:v>
                </c:pt>
                <c:pt idx="109">
                  <c:v>78.469228968346854</c:v>
                </c:pt>
                <c:pt idx="110">
                  <c:v>78.534270727930533</c:v>
                </c:pt>
                <c:pt idx="111">
                  <c:v>79.780203862338666</c:v>
                </c:pt>
                <c:pt idx="112">
                  <c:v>82.714257855947608</c:v>
                </c:pt>
                <c:pt idx="113">
                  <c:v>84.44181149502586</c:v>
                </c:pt>
                <c:pt idx="114">
                  <c:v>84.922161717979648</c:v>
                </c:pt>
                <c:pt idx="115">
                  <c:v>84.845716830937931</c:v>
                </c:pt>
                <c:pt idx="116">
                  <c:v>87.426104378364528</c:v>
                </c:pt>
                <c:pt idx="117">
                  <c:v>89.34562633668871</c:v>
                </c:pt>
                <c:pt idx="118">
                  <c:v>90.698568113503356</c:v>
                </c:pt>
                <c:pt idx="119">
                  <c:v>92.52295719555255</c:v>
                </c:pt>
                <c:pt idx="120">
                  <c:v>94.201059258332691</c:v>
                </c:pt>
                <c:pt idx="121">
                  <c:v>95.104373454866618</c:v>
                </c:pt>
                <c:pt idx="122">
                  <c:v>94.510258538522976</c:v>
                </c:pt>
                <c:pt idx="123">
                  <c:v>94.149156728431365</c:v>
                </c:pt>
                <c:pt idx="124">
                  <c:v>97.420358154027667</c:v>
                </c:pt>
                <c:pt idx="125">
                  <c:v>98.920135202215263</c:v>
                </c:pt>
                <c:pt idx="126">
                  <c:v>97.661109701095299</c:v>
                </c:pt>
                <c:pt idx="127">
                  <c:v>95.457384202981302</c:v>
                </c:pt>
                <c:pt idx="128">
                  <c:v>95.660704717958183</c:v>
                </c:pt>
                <c:pt idx="129">
                  <c:v>94.795627589794279</c:v>
                </c:pt>
                <c:pt idx="130">
                  <c:v>90.085788515577832</c:v>
                </c:pt>
                <c:pt idx="131">
                  <c:v>87.879198089937148</c:v>
                </c:pt>
                <c:pt idx="132">
                  <c:v>90.363132785851661</c:v>
                </c:pt>
                <c:pt idx="133">
                  <c:v>92.317360353228068</c:v>
                </c:pt>
                <c:pt idx="134">
                  <c:v>92.981763473914057</c:v>
                </c:pt>
                <c:pt idx="135">
                  <c:v>93.455282351266007</c:v>
                </c:pt>
                <c:pt idx="136">
                  <c:v>94.76106102802791</c:v>
                </c:pt>
                <c:pt idx="137">
                  <c:v>94.418943863040667</c:v>
                </c:pt>
                <c:pt idx="138">
                  <c:v>93.738671049107282</c:v>
                </c:pt>
                <c:pt idx="139">
                  <c:v>92.701299084313177</c:v>
                </c:pt>
                <c:pt idx="140">
                  <c:v>92.08727092325438</c:v>
                </c:pt>
                <c:pt idx="141">
                  <c:v>90.323874229166961</c:v>
                </c:pt>
                <c:pt idx="142">
                  <c:v>86.215887259407012</c:v>
                </c:pt>
                <c:pt idx="143">
                  <c:v>85.249945542239885</c:v>
                </c:pt>
                <c:pt idx="144">
                  <c:v>85.499646844643706</c:v>
                </c:pt>
                <c:pt idx="145">
                  <c:v>85.545112679214142</c:v>
                </c:pt>
                <c:pt idx="146">
                  <c:v>84.785395776801693</c:v>
                </c:pt>
                <c:pt idx="147">
                  <c:v>83.913672381549105</c:v>
                </c:pt>
                <c:pt idx="148">
                  <c:v>84.19712796290348</c:v>
                </c:pt>
                <c:pt idx="149">
                  <c:v>85.293061398071586</c:v>
                </c:pt>
                <c:pt idx="150">
                  <c:v>85.445845984963526</c:v>
                </c:pt>
                <c:pt idx="151">
                  <c:v>86.143036873256179</c:v>
                </c:pt>
                <c:pt idx="152">
                  <c:v>87.834604143975383</c:v>
                </c:pt>
                <c:pt idx="153">
                  <c:v>89.22754402177992</c:v>
                </c:pt>
                <c:pt idx="154">
                  <c:v>89.605455477434333</c:v>
                </c:pt>
                <c:pt idx="155">
                  <c:v>90.855382787594351</c:v>
                </c:pt>
                <c:pt idx="156">
                  <c:v>93.53968428514942</c:v>
                </c:pt>
                <c:pt idx="157">
                  <c:v>95.40438726300988</c:v>
                </c:pt>
                <c:pt idx="158">
                  <c:v>97.237034728353393</c:v>
                </c:pt>
                <c:pt idx="159">
                  <c:v>96.90665116576173</c:v>
                </c:pt>
                <c:pt idx="160">
                  <c:v>97.519360345494491</c:v>
                </c:pt>
                <c:pt idx="161">
                  <c:v>99.645486882370705</c:v>
                </c:pt>
                <c:pt idx="162">
                  <c:v>99.275563239631097</c:v>
                </c:pt>
                <c:pt idx="163">
                  <c:v>100.32638646542611</c:v>
                </c:pt>
                <c:pt idx="164">
                  <c:v>103.44471170702101</c:v>
                </c:pt>
                <c:pt idx="165">
                  <c:v>103.90458606972798</c:v>
                </c:pt>
                <c:pt idx="166">
                  <c:v>102.87552133847109</c:v>
                </c:pt>
                <c:pt idx="167">
                  <c:v>100.62487825989777</c:v>
                </c:pt>
                <c:pt idx="168">
                  <c:v>97.310324590482722</c:v>
                </c:pt>
                <c:pt idx="169">
                  <c:v>98.236345679075271</c:v>
                </c:pt>
                <c:pt idx="170">
                  <c:v>96.778031118975136</c:v>
                </c:pt>
                <c:pt idx="171">
                  <c:v>95.623050892677981</c:v>
                </c:pt>
                <c:pt idx="172">
                  <c:v>95.859262311142572</c:v>
                </c:pt>
                <c:pt idx="173">
                  <c:v>96.582657499835577</c:v>
                </c:pt>
                <c:pt idx="174">
                  <c:v>95.746435879785992</c:v>
                </c:pt>
                <c:pt idx="175">
                  <c:v>95.820737535089364</c:v>
                </c:pt>
                <c:pt idx="176">
                  <c:v>96.91320617182258</c:v>
                </c:pt>
                <c:pt idx="177">
                  <c:v>100.6707925394205</c:v>
                </c:pt>
                <c:pt idx="178">
                  <c:v>104.30019971260185</c:v>
                </c:pt>
                <c:pt idx="179">
                  <c:v>107.14231252186252</c:v>
                </c:pt>
                <c:pt idx="180">
                  <c:v>112.6082919800411</c:v>
                </c:pt>
                <c:pt idx="181">
                  <c:v>116.38695518767312</c:v>
                </c:pt>
                <c:pt idx="182">
                  <c:v>115.29298144133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C0-4F47-807D-D58EC3F63E52}"/>
            </c:ext>
          </c:extLst>
        </c:ser>
        <c:ser>
          <c:idx val="2"/>
          <c:order val="2"/>
          <c:tx>
            <c:strRef>
              <c:f>'2.'!$D$8</c:f>
              <c:strCache>
                <c:ptCount val="1"/>
                <c:pt idx="0">
                  <c:v>Småhuspriser, medel 1975–2020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'!$A$9:$A$192</c:f>
              <c:numCache>
                <c:formatCode>m/d/yyyy</c:formatCode>
                <c:ptCount val="184"/>
                <c:pt idx="0">
                  <c:v>27850</c:v>
                </c:pt>
                <c:pt idx="1">
                  <c:v>27941</c:v>
                </c:pt>
                <c:pt idx="2">
                  <c:v>28033</c:v>
                </c:pt>
                <c:pt idx="3">
                  <c:v>28125</c:v>
                </c:pt>
                <c:pt idx="4">
                  <c:v>28215</c:v>
                </c:pt>
                <c:pt idx="5">
                  <c:v>28306</c:v>
                </c:pt>
                <c:pt idx="6">
                  <c:v>28398</c:v>
                </c:pt>
                <c:pt idx="7">
                  <c:v>28490</c:v>
                </c:pt>
                <c:pt idx="8">
                  <c:v>28580</c:v>
                </c:pt>
                <c:pt idx="9">
                  <c:v>28671</c:v>
                </c:pt>
                <c:pt idx="10">
                  <c:v>28763</c:v>
                </c:pt>
                <c:pt idx="11">
                  <c:v>28855</c:v>
                </c:pt>
                <c:pt idx="12">
                  <c:v>28945</c:v>
                </c:pt>
                <c:pt idx="13">
                  <c:v>29036</c:v>
                </c:pt>
                <c:pt idx="14">
                  <c:v>29128</c:v>
                </c:pt>
                <c:pt idx="15">
                  <c:v>29220</c:v>
                </c:pt>
                <c:pt idx="16">
                  <c:v>29311</c:v>
                </c:pt>
                <c:pt idx="17">
                  <c:v>29402</c:v>
                </c:pt>
                <c:pt idx="18">
                  <c:v>29494</c:v>
                </c:pt>
                <c:pt idx="19">
                  <c:v>29586</c:v>
                </c:pt>
                <c:pt idx="20">
                  <c:v>29676</c:v>
                </c:pt>
                <c:pt idx="21">
                  <c:v>29767</c:v>
                </c:pt>
                <c:pt idx="22">
                  <c:v>29859</c:v>
                </c:pt>
                <c:pt idx="23">
                  <c:v>29951</c:v>
                </c:pt>
                <c:pt idx="24">
                  <c:v>30041</c:v>
                </c:pt>
                <c:pt idx="25">
                  <c:v>30132</c:v>
                </c:pt>
                <c:pt idx="26">
                  <c:v>30224</c:v>
                </c:pt>
                <c:pt idx="27">
                  <c:v>30316</c:v>
                </c:pt>
                <c:pt idx="28">
                  <c:v>30406</c:v>
                </c:pt>
                <c:pt idx="29">
                  <c:v>30497</c:v>
                </c:pt>
                <c:pt idx="30">
                  <c:v>30589</c:v>
                </c:pt>
                <c:pt idx="31">
                  <c:v>30681</c:v>
                </c:pt>
                <c:pt idx="32">
                  <c:v>30772</c:v>
                </c:pt>
                <c:pt idx="33">
                  <c:v>30863</c:v>
                </c:pt>
                <c:pt idx="34">
                  <c:v>30955</c:v>
                </c:pt>
                <c:pt idx="35">
                  <c:v>31047</c:v>
                </c:pt>
                <c:pt idx="36">
                  <c:v>31137</c:v>
                </c:pt>
                <c:pt idx="37">
                  <c:v>31228</c:v>
                </c:pt>
                <c:pt idx="38">
                  <c:v>31320</c:v>
                </c:pt>
                <c:pt idx="39">
                  <c:v>31412</c:v>
                </c:pt>
                <c:pt idx="40">
                  <c:v>31502</c:v>
                </c:pt>
                <c:pt idx="41">
                  <c:v>31593</c:v>
                </c:pt>
                <c:pt idx="42">
                  <c:v>31685</c:v>
                </c:pt>
                <c:pt idx="43">
                  <c:v>31777</c:v>
                </c:pt>
                <c:pt idx="44">
                  <c:v>31867</c:v>
                </c:pt>
                <c:pt idx="45">
                  <c:v>31958</c:v>
                </c:pt>
                <c:pt idx="46">
                  <c:v>32050</c:v>
                </c:pt>
                <c:pt idx="47">
                  <c:v>32142</c:v>
                </c:pt>
                <c:pt idx="48">
                  <c:v>32233</c:v>
                </c:pt>
                <c:pt idx="49">
                  <c:v>32324</c:v>
                </c:pt>
                <c:pt idx="50">
                  <c:v>32416</c:v>
                </c:pt>
                <c:pt idx="51">
                  <c:v>32508</c:v>
                </c:pt>
                <c:pt idx="52">
                  <c:v>32598</c:v>
                </c:pt>
                <c:pt idx="53">
                  <c:v>32689</c:v>
                </c:pt>
                <c:pt idx="54">
                  <c:v>32781</c:v>
                </c:pt>
                <c:pt idx="55">
                  <c:v>32873</c:v>
                </c:pt>
                <c:pt idx="56">
                  <c:v>32963</c:v>
                </c:pt>
                <c:pt idx="57">
                  <c:v>33054</c:v>
                </c:pt>
                <c:pt idx="58">
                  <c:v>33146</c:v>
                </c:pt>
                <c:pt idx="59">
                  <c:v>33238</c:v>
                </c:pt>
                <c:pt idx="60">
                  <c:v>33328</c:v>
                </c:pt>
                <c:pt idx="61">
                  <c:v>33419</c:v>
                </c:pt>
                <c:pt idx="62">
                  <c:v>33511</c:v>
                </c:pt>
                <c:pt idx="63">
                  <c:v>33603</c:v>
                </c:pt>
                <c:pt idx="64">
                  <c:v>33694</c:v>
                </c:pt>
                <c:pt idx="65">
                  <c:v>33785</c:v>
                </c:pt>
                <c:pt idx="66">
                  <c:v>33877</c:v>
                </c:pt>
                <c:pt idx="67">
                  <c:v>33969</c:v>
                </c:pt>
                <c:pt idx="68">
                  <c:v>34059</c:v>
                </c:pt>
                <c:pt idx="69">
                  <c:v>34150</c:v>
                </c:pt>
                <c:pt idx="70">
                  <c:v>34242</c:v>
                </c:pt>
                <c:pt idx="71">
                  <c:v>34334</c:v>
                </c:pt>
                <c:pt idx="72">
                  <c:v>34424</c:v>
                </c:pt>
                <c:pt idx="73">
                  <c:v>34515</c:v>
                </c:pt>
                <c:pt idx="74">
                  <c:v>34607</c:v>
                </c:pt>
                <c:pt idx="75">
                  <c:v>34699</c:v>
                </c:pt>
                <c:pt idx="76">
                  <c:v>34789</c:v>
                </c:pt>
                <c:pt idx="77">
                  <c:v>34880</c:v>
                </c:pt>
                <c:pt idx="78">
                  <c:v>34972</c:v>
                </c:pt>
                <c:pt idx="79">
                  <c:v>35064</c:v>
                </c:pt>
                <c:pt idx="80">
                  <c:v>35155</c:v>
                </c:pt>
                <c:pt idx="81">
                  <c:v>35246</c:v>
                </c:pt>
                <c:pt idx="82">
                  <c:v>35338</c:v>
                </c:pt>
                <c:pt idx="83">
                  <c:v>35430</c:v>
                </c:pt>
                <c:pt idx="84">
                  <c:v>35520</c:v>
                </c:pt>
                <c:pt idx="85">
                  <c:v>35611</c:v>
                </c:pt>
                <c:pt idx="86">
                  <c:v>35703</c:v>
                </c:pt>
                <c:pt idx="87">
                  <c:v>35795</c:v>
                </c:pt>
                <c:pt idx="88">
                  <c:v>35885</c:v>
                </c:pt>
                <c:pt idx="89">
                  <c:v>35976</c:v>
                </c:pt>
                <c:pt idx="90">
                  <c:v>36068</c:v>
                </c:pt>
                <c:pt idx="91">
                  <c:v>36160</c:v>
                </c:pt>
                <c:pt idx="92">
                  <c:v>36250</c:v>
                </c:pt>
                <c:pt idx="93">
                  <c:v>36341</c:v>
                </c:pt>
                <c:pt idx="94">
                  <c:v>36433</c:v>
                </c:pt>
                <c:pt idx="95">
                  <c:v>36525</c:v>
                </c:pt>
                <c:pt idx="96">
                  <c:v>36616</c:v>
                </c:pt>
                <c:pt idx="97">
                  <c:v>36707</c:v>
                </c:pt>
                <c:pt idx="98">
                  <c:v>36799</c:v>
                </c:pt>
                <c:pt idx="99">
                  <c:v>36891</c:v>
                </c:pt>
                <c:pt idx="100">
                  <c:v>36981</c:v>
                </c:pt>
                <c:pt idx="101">
                  <c:v>37072</c:v>
                </c:pt>
                <c:pt idx="102">
                  <c:v>37164</c:v>
                </c:pt>
                <c:pt idx="103">
                  <c:v>37256</c:v>
                </c:pt>
                <c:pt idx="104">
                  <c:v>37346</c:v>
                </c:pt>
                <c:pt idx="105">
                  <c:v>37437</c:v>
                </c:pt>
                <c:pt idx="106">
                  <c:v>37529</c:v>
                </c:pt>
                <c:pt idx="107">
                  <c:v>37621</c:v>
                </c:pt>
                <c:pt idx="108">
                  <c:v>37711</c:v>
                </c:pt>
                <c:pt idx="109">
                  <c:v>37802</c:v>
                </c:pt>
                <c:pt idx="110">
                  <c:v>37894</c:v>
                </c:pt>
                <c:pt idx="111">
                  <c:v>37986</c:v>
                </c:pt>
                <c:pt idx="112">
                  <c:v>38077</c:v>
                </c:pt>
                <c:pt idx="113">
                  <c:v>38168</c:v>
                </c:pt>
                <c:pt idx="114">
                  <c:v>38260</c:v>
                </c:pt>
                <c:pt idx="115">
                  <c:v>38352</c:v>
                </c:pt>
                <c:pt idx="116">
                  <c:v>38442</c:v>
                </c:pt>
                <c:pt idx="117">
                  <c:v>38533</c:v>
                </c:pt>
                <c:pt idx="118">
                  <c:v>38625</c:v>
                </c:pt>
                <c:pt idx="119">
                  <c:v>38717</c:v>
                </c:pt>
                <c:pt idx="120">
                  <c:v>38807</c:v>
                </c:pt>
                <c:pt idx="121">
                  <c:v>38898</c:v>
                </c:pt>
                <c:pt idx="122">
                  <c:v>38990</c:v>
                </c:pt>
                <c:pt idx="123">
                  <c:v>39082</c:v>
                </c:pt>
                <c:pt idx="124">
                  <c:v>39172</c:v>
                </c:pt>
                <c:pt idx="125">
                  <c:v>39263</c:v>
                </c:pt>
                <c:pt idx="126">
                  <c:v>39355</c:v>
                </c:pt>
                <c:pt idx="127">
                  <c:v>39447</c:v>
                </c:pt>
                <c:pt idx="128">
                  <c:v>39538</c:v>
                </c:pt>
                <c:pt idx="129">
                  <c:v>39629</c:v>
                </c:pt>
                <c:pt idx="130">
                  <c:v>39721</c:v>
                </c:pt>
                <c:pt idx="131">
                  <c:v>39813</c:v>
                </c:pt>
                <c:pt idx="132">
                  <c:v>39903</c:v>
                </c:pt>
                <c:pt idx="133">
                  <c:v>39994</c:v>
                </c:pt>
                <c:pt idx="134">
                  <c:v>40086</c:v>
                </c:pt>
                <c:pt idx="135">
                  <c:v>40178</c:v>
                </c:pt>
                <c:pt idx="136">
                  <c:v>40268</c:v>
                </c:pt>
                <c:pt idx="137">
                  <c:v>40359</c:v>
                </c:pt>
                <c:pt idx="138">
                  <c:v>40451</c:v>
                </c:pt>
                <c:pt idx="139">
                  <c:v>40543</c:v>
                </c:pt>
                <c:pt idx="140">
                  <c:v>40633</c:v>
                </c:pt>
                <c:pt idx="141">
                  <c:v>40724</c:v>
                </c:pt>
                <c:pt idx="142">
                  <c:v>40816</c:v>
                </c:pt>
                <c:pt idx="143">
                  <c:v>40908</c:v>
                </c:pt>
                <c:pt idx="144">
                  <c:v>40999</c:v>
                </c:pt>
                <c:pt idx="145">
                  <c:v>41090</c:v>
                </c:pt>
                <c:pt idx="146">
                  <c:v>41182</c:v>
                </c:pt>
                <c:pt idx="147">
                  <c:v>41274</c:v>
                </c:pt>
                <c:pt idx="148">
                  <c:v>41364</c:v>
                </c:pt>
                <c:pt idx="149">
                  <c:v>41455</c:v>
                </c:pt>
                <c:pt idx="150">
                  <c:v>41547</c:v>
                </c:pt>
                <c:pt idx="151">
                  <c:v>41639</c:v>
                </c:pt>
                <c:pt idx="152">
                  <c:v>41729</c:v>
                </c:pt>
                <c:pt idx="153">
                  <c:v>41820</c:v>
                </c:pt>
                <c:pt idx="154">
                  <c:v>41912</c:v>
                </c:pt>
                <c:pt idx="155">
                  <c:v>42004</c:v>
                </c:pt>
                <c:pt idx="156">
                  <c:v>42094</c:v>
                </c:pt>
                <c:pt idx="157">
                  <c:v>42185</c:v>
                </c:pt>
                <c:pt idx="158">
                  <c:v>42277</c:v>
                </c:pt>
                <c:pt idx="159">
                  <c:v>42369</c:v>
                </c:pt>
                <c:pt idx="160">
                  <c:v>42460</c:v>
                </c:pt>
                <c:pt idx="161">
                  <c:v>42551</c:v>
                </c:pt>
                <c:pt idx="162">
                  <c:v>42643</c:v>
                </c:pt>
                <c:pt idx="163">
                  <c:v>42735</c:v>
                </c:pt>
                <c:pt idx="164">
                  <c:v>42825</c:v>
                </c:pt>
                <c:pt idx="165">
                  <c:v>42916</c:v>
                </c:pt>
                <c:pt idx="166">
                  <c:v>43008</c:v>
                </c:pt>
                <c:pt idx="167">
                  <c:v>43100</c:v>
                </c:pt>
                <c:pt idx="168">
                  <c:v>43190</c:v>
                </c:pt>
                <c:pt idx="169">
                  <c:v>43281</c:v>
                </c:pt>
                <c:pt idx="170">
                  <c:v>43373</c:v>
                </c:pt>
                <c:pt idx="171">
                  <c:v>43465</c:v>
                </c:pt>
                <c:pt idx="172">
                  <c:v>43555</c:v>
                </c:pt>
                <c:pt idx="173">
                  <c:v>43646</c:v>
                </c:pt>
                <c:pt idx="174">
                  <c:v>43738</c:v>
                </c:pt>
                <c:pt idx="175">
                  <c:v>43830</c:v>
                </c:pt>
                <c:pt idx="176">
                  <c:v>43921</c:v>
                </c:pt>
                <c:pt idx="177">
                  <c:v>44012</c:v>
                </c:pt>
                <c:pt idx="178">
                  <c:v>44104</c:v>
                </c:pt>
                <c:pt idx="179">
                  <c:v>44196</c:v>
                </c:pt>
                <c:pt idx="180">
                  <c:v>44286</c:v>
                </c:pt>
                <c:pt idx="181">
                  <c:v>44377</c:v>
                </c:pt>
                <c:pt idx="182">
                  <c:v>44469</c:v>
                </c:pt>
                <c:pt idx="183">
                  <c:v>44561</c:v>
                </c:pt>
              </c:numCache>
            </c:numRef>
          </c:cat>
          <c:val>
            <c:numRef>
              <c:f>'2.'!$D$9:$D$192</c:f>
              <c:numCache>
                <c:formatCode>0.00</c:formatCode>
                <c:ptCount val="184"/>
                <c:pt idx="0">
                  <c:v>85.332345804184939</c:v>
                </c:pt>
                <c:pt idx="1">
                  <c:v>85.332345804184939</c:v>
                </c:pt>
                <c:pt idx="2">
                  <c:v>85.332345804184939</c:v>
                </c:pt>
                <c:pt idx="3">
                  <c:v>85.332345804184939</c:v>
                </c:pt>
                <c:pt idx="4">
                  <c:v>85.332345804184939</c:v>
                </c:pt>
                <c:pt idx="5">
                  <c:v>85.332345804184939</c:v>
                </c:pt>
                <c:pt idx="6">
                  <c:v>85.332345804184939</c:v>
                </c:pt>
                <c:pt idx="7">
                  <c:v>85.332345804184939</c:v>
                </c:pt>
                <c:pt idx="8">
                  <c:v>85.332345804184939</c:v>
                </c:pt>
                <c:pt idx="9">
                  <c:v>85.332345804184939</c:v>
                </c:pt>
                <c:pt idx="10">
                  <c:v>85.332345804184939</c:v>
                </c:pt>
                <c:pt idx="11">
                  <c:v>85.332345804184939</c:v>
                </c:pt>
                <c:pt idx="12">
                  <c:v>85.332345804184939</c:v>
                </c:pt>
                <c:pt idx="13">
                  <c:v>85.332345804184939</c:v>
                </c:pt>
                <c:pt idx="14">
                  <c:v>85.332345804184939</c:v>
                </c:pt>
                <c:pt idx="15">
                  <c:v>85.332345804184939</c:v>
                </c:pt>
                <c:pt idx="16">
                  <c:v>85.332345804184939</c:v>
                </c:pt>
                <c:pt idx="17">
                  <c:v>85.332345804184939</c:v>
                </c:pt>
                <c:pt idx="18">
                  <c:v>85.332345804184939</c:v>
                </c:pt>
                <c:pt idx="19">
                  <c:v>85.332345804184939</c:v>
                </c:pt>
                <c:pt idx="20">
                  <c:v>85.332345804184939</c:v>
                </c:pt>
                <c:pt idx="21">
                  <c:v>85.332345804184939</c:v>
                </c:pt>
                <c:pt idx="22">
                  <c:v>85.332345804184939</c:v>
                </c:pt>
                <c:pt idx="23">
                  <c:v>85.332345804184939</c:v>
                </c:pt>
                <c:pt idx="24">
                  <c:v>85.332345804184939</c:v>
                </c:pt>
                <c:pt idx="25">
                  <c:v>85.332345804184939</c:v>
                </c:pt>
                <c:pt idx="26">
                  <c:v>85.332345804184939</c:v>
                </c:pt>
                <c:pt idx="27">
                  <c:v>85.332345804184939</c:v>
                </c:pt>
                <c:pt idx="28">
                  <c:v>85.332345804184939</c:v>
                </c:pt>
                <c:pt idx="29">
                  <c:v>85.332345804184939</c:v>
                </c:pt>
                <c:pt idx="30">
                  <c:v>85.332345804184939</c:v>
                </c:pt>
                <c:pt idx="31">
                  <c:v>85.332345804184939</c:v>
                </c:pt>
                <c:pt idx="32">
                  <c:v>85.332345804184939</c:v>
                </c:pt>
                <c:pt idx="33">
                  <c:v>85.332345804184939</c:v>
                </c:pt>
                <c:pt idx="34">
                  <c:v>85.332345804184939</c:v>
                </c:pt>
                <c:pt idx="35">
                  <c:v>85.332345804184939</c:v>
                </c:pt>
                <c:pt idx="36">
                  <c:v>85.332345804184939</c:v>
                </c:pt>
                <c:pt idx="37">
                  <c:v>85.332345804184939</c:v>
                </c:pt>
                <c:pt idx="38">
                  <c:v>85.332345804184939</c:v>
                </c:pt>
                <c:pt idx="39">
                  <c:v>85.332345804184939</c:v>
                </c:pt>
                <c:pt idx="40">
                  <c:v>85.332345804184939</c:v>
                </c:pt>
                <c:pt idx="41">
                  <c:v>85.332345804184939</c:v>
                </c:pt>
                <c:pt idx="42">
                  <c:v>85.332345804184939</c:v>
                </c:pt>
                <c:pt idx="43">
                  <c:v>85.332345804184939</c:v>
                </c:pt>
                <c:pt idx="44">
                  <c:v>85.332345804184939</c:v>
                </c:pt>
                <c:pt idx="45">
                  <c:v>85.332345804184939</c:v>
                </c:pt>
                <c:pt idx="46">
                  <c:v>85.332345804184939</c:v>
                </c:pt>
                <c:pt idx="47">
                  <c:v>85.332345804184939</c:v>
                </c:pt>
                <c:pt idx="48">
                  <c:v>85.332345804184939</c:v>
                </c:pt>
                <c:pt idx="49">
                  <c:v>85.332345804184939</c:v>
                </c:pt>
                <c:pt idx="50">
                  <c:v>85.332345804184939</c:v>
                </c:pt>
                <c:pt idx="51">
                  <c:v>85.332345804184939</c:v>
                </c:pt>
                <c:pt idx="52">
                  <c:v>85.332345804184939</c:v>
                </c:pt>
                <c:pt idx="53">
                  <c:v>85.332345804184939</c:v>
                </c:pt>
                <c:pt idx="54">
                  <c:v>85.332345804184939</c:v>
                </c:pt>
                <c:pt idx="55">
                  <c:v>85.332345804184939</c:v>
                </c:pt>
                <c:pt idx="56">
                  <c:v>85.332345804184939</c:v>
                </c:pt>
                <c:pt idx="57">
                  <c:v>85.332345804184939</c:v>
                </c:pt>
                <c:pt idx="58">
                  <c:v>85.332345804184939</c:v>
                </c:pt>
                <c:pt idx="59">
                  <c:v>85.332345804184939</c:v>
                </c:pt>
                <c:pt idx="60">
                  <c:v>85.332345804184939</c:v>
                </c:pt>
                <c:pt idx="61">
                  <c:v>85.332345804184939</c:v>
                </c:pt>
                <c:pt idx="62">
                  <c:v>85.332345804184939</c:v>
                </c:pt>
                <c:pt idx="63">
                  <c:v>85.332345804184939</c:v>
                </c:pt>
                <c:pt idx="64">
                  <c:v>85.332345804184939</c:v>
                </c:pt>
                <c:pt idx="65">
                  <c:v>85.332345804184939</c:v>
                </c:pt>
                <c:pt idx="66">
                  <c:v>85.332345804184939</c:v>
                </c:pt>
                <c:pt idx="67">
                  <c:v>85.332345804184939</c:v>
                </c:pt>
                <c:pt idx="68">
                  <c:v>85.332345804184939</c:v>
                </c:pt>
                <c:pt idx="69">
                  <c:v>85.332345804184939</c:v>
                </c:pt>
                <c:pt idx="70">
                  <c:v>85.332345804184939</c:v>
                </c:pt>
                <c:pt idx="71">
                  <c:v>85.332345804184939</c:v>
                </c:pt>
                <c:pt idx="72">
                  <c:v>85.332345804184939</c:v>
                </c:pt>
                <c:pt idx="73">
                  <c:v>85.332345804184939</c:v>
                </c:pt>
                <c:pt idx="74">
                  <c:v>85.332345804184939</c:v>
                </c:pt>
                <c:pt idx="75">
                  <c:v>85.332345804184939</c:v>
                </c:pt>
                <c:pt idx="76">
                  <c:v>85.332345804184939</c:v>
                </c:pt>
                <c:pt idx="77">
                  <c:v>85.332345804184939</c:v>
                </c:pt>
                <c:pt idx="78">
                  <c:v>85.332345804184939</c:v>
                </c:pt>
                <c:pt idx="79">
                  <c:v>85.332345804184939</c:v>
                </c:pt>
                <c:pt idx="80">
                  <c:v>85.332345804184939</c:v>
                </c:pt>
                <c:pt idx="81">
                  <c:v>85.332345804184939</c:v>
                </c:pt>
                <c:pt idx="82">
                  <c:v>85.332345804184939</c:v>
                </c:pt>
                <c:pt idx="83">
                  <c:v>85.332345804184939</c:v>
                </c:pt>
                <c:pt idx="84">
                  <c:v>85.332345804184939</c:v>
                </c:pt>
                <c:pt idx="85">
                  <c:v>85.332345804184939</c:v>
                </c:pt>
                <c:pt idx="86">
                  <c:v>85.332345804184939</c:v>
                </c:pt>
                <c:pt idx="87">
                  <c:v>85.332345804184939</c:v>
                </c:pt>
                <c:pt idx="88">
                  <c:v>85.332345804184939</c:v>
                </c:pt>
                <c:pt idx="89">
                  <c:v>85.332345804184939</c:v>
                </c:pt>
                <c:pt idx="90">
                  <c:v>85.332345804184939</c:v>
                </c:pt>
                <c:pt idx="91">
                  <c:v>85.332345804184939</c:v>
                </c:pt>
                <c:pt idx="92">
                  <c:v>85.332345804184939</c:v>
                </c:pt>
                <c:pt idx="93">
                  <c:v>85.332345804184939</c:v>
                </c:pt>
                <c:pt idx="94">
                  <c:v>85.332345804184939</c:v>
                </c:pt>
                <c:pt idx="95">
                  <c:v>85.332345804184939</c:v>
                </c:pt>
                <c:pt idx="96">
                  <c:v>85.332345804184939</c:v>
                </c:pt>
                <c:pt idx="97">
                  <c:v>85.332345804184939</c:v>
                </c:pt>
                <c:pt idx="98">
                  <c:v>85.332345804184939</c:v>
                </c:pt>
                <c:pt idx="99">
                  <c:v>85.332345804184939</c:v>
                </c:pt>
                <c:pt idx="100">
                  <c:v>85.332345804184939</c:v>
                </c:pt>
                <c:pt idx="101">
                  <c:v>85.332345804184939</c:v>
                </c:pt>
                <c:pt idx="102">
                  <c:v>85.332345804184939</c:v>
                </c:pt>
                <c:pt idx="103">
                  <c:v>85.332345804184939</c:v>
                </c:pt>
                <c:pt idx="104">
                  <c:v>85.332345804184939</c:v>
                </c:pt>
                <c:pt idx="105">
                  <c:v>85.332345804184939</c:v>
                </c:pt>
                <c:pt idx="106">
                  <c:v>85.332345804184939</c:v>
                </c:pt>
                <c:pt idx="107">
                  <c:v>85.332345804184939</c:v>
                </c:pt>
                <c:pt idx="108">
                  <c:v>85.332345804184939</c:v>
                </c:pt>
                <c:pt idx="109">
                  <c:v>85.332345804184939</c:v>
                </c:pt>
                <c:pt idx="110">
                  <c:v>85.332345804184939</c:v>
                </c:pt>
                <c:pt idx="111">
                  <c:v>85.332345804184939</c:v>
                </c:pt>
                <c:pt idx="112">
                  <c:v>85.332345804184939</c:v>
                </c:pt>
                <c:pt idx="113">
                  <c:v>85.332345804184939</c:v>
                </c:pt>
                <c:pt idx="114">
                  <c:v>85.332345804184939</c:v>
                </c:pt>
                <c:pt idx="115">
                  <c:v>85.332345804184939</c:v>
                </c:pt>
                <c:pt idx="116">
                  <c:v>85.332345804184939</c:v>
                </c:pt>
                <c:pt idx="117">
                  <c:v>85.332345804184939</c:v>
                </c:pt>
                <c:pt idx="118">
                  <c:v>85.332345804184939</c:v>
                </c:pt>
                <c:pt idx="119">
                  <c:v>85.332345804184939</c:v>
                </c:pt>
                <c:pt idx="120">
                  <c:v>85.332345804184939</c:v>
                </c:pt>
                <c:pt idx="121">
                  <c:v>85.332345804184939</c:v>
                </c:pt>
                <c:pt idx="122">
                  <c:v>85.332345804184939</c:v>
                </c:pt>
                <c:pt idx="123">
                  <c:v>85.332345804184939</c:v>
                </c:pt>
                <c:pt idx="124">
                  <c:v>85.332345804184939</c:v>
                </c:pt>
                <c:pt idx="125">
                  <c:v>85.332345804184939</c:v>
                </c:pt>
                <c:pt idx="126">
                  <c:v>85.332345804184939</c:v>
                </c:pt>
                <c:pt idx="127">
                  <c:v>85.332345804184939</c:v>
                </c:pt>
                <c:pt idx="128">
                  <c:v>85.332345804184939</c:v>
                </c:pt>
                <c:pt idx="129">
                  <c:v>85.332345804184939</c:v>
                </c:pt>
                <c:pt idx="130">
                  <c:v>85.332345804184939</c:v>
                </c:pt>
                <c:pt idx="131">
                  <c:v>85.332345804184939</c:v>
                </c:pt>
                <c:pt idx="132">
                  <c:v>85.332345804184939</c:v>
                </c:pt>
                <c:pt idx="133">
                  <c:v>85.332345804184939</c:v>
                </c:pt>
                <c:pt idx="134">
                  <c:v>85.332345804184939</c:v>
                </c:pt>
                <c:pt idx="135">
                  <c:v>85.332345804184939</c:v>
                </c:pt>
                <c:pt idx="136">
                  <c:v>85.332345804184939</c:v>
                </c:pt>
                <c:pt idx="137">
                  <c:v>85.332345804184939</c:v>
                </c:pt>
                <c:pt idx="138">
                  <c:v>85.332345804184939</c:v>
                </c:pt>
                <c:pt idx="139">
                  <c:v>85.332345804184939</c:v>
                </c:pt>
                <c:pt idx="140">
                  <c:v>85.332345804184939</c:v>
                </c:pt>
                <c:pt idx="141">
                  <c:v>85.332345804184939</c:v>
                </c:pt>
                <c:pt idx="142">
                  <c:v>85.332345804184939</c:v>
                </c:pt>
                <c:pt idx="143">
                  <c:v>85.332345804184939</c:v>
                </c:pt>
                <c:pt idx="144">
                  <c:v>85.332345804184939</c:v>
                </c:pt>
                <c:pt idx="145">
                  <c:v>85.332345804184939</c:v>
                </c:pt>
                <c:pt idx="146">
                  <c:v>85.332345804184939</c:v>
                </c:pt>
                <c:pt idx="147">
                  <c:v>85.332345804184939</c:v>
                </c:pt>
                <c:pt idx="148">
                  <c:v>85.332345804184939</c:v>
                </c:pt>
                <c:pt idx="149">
                  <c:v>85.332345804184939</c:v>
                </c:pt>
                <c:pt idx="150">
                  <c:v>85.332345804184939</c:v>
                </c:pt>
                <c:pt idx="151">
                  <c:v>85.332345804184939</c:v>
                </c:pt>
                <c:pt idx="152">
                  <c:v>85.332345804184939</c:v>
                </c:pt>
                <c:pt idx="153">
                  <c:v>85.332345804184939</c:v>
                </c:pt>
                <c:pt idx="154">
                  <c:v>85.332345804184939</c:v>
                </c:pt>
                <c:pt idx="155">
                  <c:v>85.332345804184939</c:v>
                </c:pt>
                <c:pt idx="156">
                  <c:v>85.332345804184939</c:v>
                </c:pt>
                <c:pt idx="157">
                  <c:v>85.332345804184939</c:v>
                </c:pt>
                <c:pt idx="158">
                  <c:v>85.332345804184939</c:v>
                </c:pt>
                <c:pt idx="159">
                  <c:v>85.332345804184939</c:v>
                </c:pt>
                <c:pt idx="160">
                  <c:v>85.332345804184939</c:v>
                </c:pt>
                <c:pt idx="161">
                  <c:v>85.332345804184939</c:v>
                </c:pt>
                <c:pt idx="162">
                  <c:v>85.332345804184939</c:v>
                </c:pt>
                <c:pt idx="163">
                  <c:v>85.332345804184939</c:v>
                </c:pt>
                <c:pt idx="164">
                  <c:v>85.332345804184939</c:v>
                </c:pt>
                <c:pt idx="165">
                  <c:v>85.332345804184939</c:v>
                </c:pt>
                <c:pt idx="166">
                  <c:v>85.332345804184939</c:v>
                </c:pt>
                <c:pt idx="167">
                  <c:v>85.332345804184939</c:v>
                </c:pt>
                <c:pt idx="168">
                  <c:v>85.332345804184939</c:v>
                </c:pt>
                <c:pt idx="169">
                  <c:v>85.332345804184939</c:v>
                </c:pt>
                <c:pt idx="170">
                  <c:v>85.332345804184939</c:v>
                </c:pt>
                <c:pt idx="171">
                  <c:v>85.332345804184939</c:v>
                </c:pt>
                <c:pt idx="172">
                  <c:v>85.332345804184939</c:v>
                </c:pt>
                <c:pt idx="173">
                  <c:v>85.332345804184939</c:v>
                </c:pt>
                <c:pt idx="174">
                  <c:v>85.332345804184939</c:v>
                </c:pt>
                <c:pt idx="175">
                  <c:v>85.332345804184939</c:v>
                </c:pt>
                <c:pt idx="176">
                  <c:v>85.332345804184939</c:v>
                </c:pt>
                <c:pt idx="177">
                  <c:v>85.332345804184939</c:v>
                </c:pt>
                <c:pt idx="178">
                  <c:v>85.332345804184939</c:v>
                </c:pt>
                <c:pt idx="179">
                  <c:v>85.332345804184939</c:v>
                </c:pt>
                <c:pt idx="180">
                  <c:v>85.332345804184939</c:v>
                </c:pt>
                <c:pt idx="181">
                  <c:v>85.332345804184939</c:v>
                </c:pt>
                <c:pt idx="182">
                  <c:v>85.332345804184939</c:v>
                </c:pt>
                <c:pt idx="183">
                  <c:v>85.332345804184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C0-4F47-807D-D58EC3F63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60"/>
        <c:majorTimeUnit val="months"/>
      </c:dateAx>
      <c:valAx>
        <c:axId val="517737456"/>
        <c:scaling>
          <c:orientation val="minMax"/>
          <c:max val="120"/>
          <c:min val="5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B1.'!$B$8</c:f>
              <c:strCache>
                <c:ptCount val="1"/>
                <c:pt idx="0">
                  <c:v>Skuldkvot (vänster axel)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1.'!$A$9:$A$173</c:f>
              <c:numCache>
                <c:formatCode>m/d/yyyy</c:formatCode>
                <c:ptCount val="165"/>
                <c:pt idx="0">
                  <c:v>29660</c:v>
                </c:pt>
                <c:pt idx="1">
                  <c:v>29752</c:v>
                </c:pt>
                <c:pt idx="2">
                  <c:v>29844</c:v>
                </c:pt>
                <c:pt idx="3">
                  <c:v>29935</c:v>
                </c:pt>
                <c:pt idx="4">
                  <c:v>30025</c:v>
                </c:pt>
                <c:pt idx="5">
                  <c:v>30117</c:v>
                </c:pt>
                <c:pt idx="6">
                  <c:v>30209</c:v>
                </c:pt>
                <c:pt idx="7">
                  <c:v>30300</c:v>
                </c:pt>
                <c:pt idx="8">
                  <c:v>30390</c:v>
                </c:pt>
                <c:pt idx="9">
                  <c:v>30482</c:v>
                </c:pt>
                <c:pt idx="10">
                  <c:v>30574</c:v>
                </c:pt>
                <c:pt idx="11">
                  <c:v>30665</c:v>
                </c:pt>
                <c:pt idx="12">
                  <c:v>30756</c:v>
                </c:pt>
                <c:pt idx="13">
                  <c:v>30848</c:v>
                </c:pt>
                <c:pt idx="14">
                  <c:v>30940</c:v>
                </c:pt>
                <c:pt idx="15">
                  <c:v>31031</c:v>
                </c:pt>
                <c:pt idx="16">
                  <c:v>31121</c:v>
                </c:pt>
                <c:pt idx="17">
                  <c:v>31213</c:v>
                </c:pt>
                <c:pt idx="18">
                  <c:v>31305</c:v>
                </c:pt>
                <c:pt idx="19">
                  <c:v>31396</c:v>
                </c:pt>
                <c:pt idx="20">
                  <c:v>31486</c:v>
                </c:pt>
                <c:pt idx="21">
                  <c:v>31578</c:v>
                </c:pt>
                <c:pt idx="22">
                  <c:v>31670</c:v>
                </c:pt>
                <c:pt idx="23">
                  <c:v>31761</c:v>
                </c:pt>
                <c:pt idx="24">
                  <c:v>31851</c:v>
                </c:pt>
                <c:pt idx="25">
                  <c:v>31943</c:v>
                </c:pt>
                <c:pt idx="26">
                  <c:v>32035</c:v>
                </c:pt>
                <c:pt idx="27">
                  <c:v>32126</c:v>
                </c:pt>
                <c:pt idx="28">
                  <c:v>32217</c:v>
                </c:pt>
                <c:pt idx="29">
                  <c:v>32309</c:v>
                </c:pt>
                <c:pt idx="30">
                  <c:v>32401</c:v>
                </c:pt>
                <c:pt idx="31">
                  <c:v>32492</c:v>
                </c:pt>
                <c:pt idx="32">
                  <c:v>32582</c:v>
                </c:pt>
                <c:pt idx="33">
                  <c:v>32674</c:v>
                </c:pt>
                <c:pt idx="34">
                  <c:v>32766</c:v>
                </c:pt>
                <c:pt idx="35">
                  <c:v>32857</c:v>
                </c:pt>
                <c:pt idx="36">
                  <c:v>32947</c:v>
                </c:pt>
                <c:pt idx="37">
                  <c:v>33039</c:v>
                </c:pt>
                <c:pt idx="38">
                  <c:v>33131</c:v>
                </c:pt>
                <c:pt idx="39">
                  <c:v>33222</c:v>
                </c:pt>
                <c:pt idx="40">
                  <c:v>33312</c:v>
                </c:pt>
                <c:pt idx="41">
                  <c:v>33404</c:v>
                </c:pt>
                <c:pt idx="42">
                  <c:v>33496</c:v>
                </c:pt>
                <c:pt idx="43">
                  <c:v>33587</c:v>
                </c:pt>
                <c:pt idx="44">
                  <c:v>33678</c:v>
                </c:pt>
                <c:pt idx="45">
                  <c:v>33770</c:v>
                </c:pt>
                <c:pt idx="46">
                  <c:v>33862</c:v>
                </c:pt>
                <c:pt idx="47">
                  <c:v>33953</c:v>
                </c:pt>
                <c:pt idx="48">
                  <c:v>34043</c:v>
                </c:pt>
                <c:pt idx="49">
                  <c:v>34135</c:v>
                </c:pt>
                <c:pt idx="50">
                  <c:v>34227</c:v>
                </c:pt>
                <c:pt idx="51">
                  <c:v>34318</c:v>
                </c:pt>
                <c:pt idx="52">
                  <c:v>34408</c:v>
                </c:pt>
                <c:pt idx="53">
                  <c:v>34500</c:v>
                </c:pt>
                <c:pt idx="54">
                  <c:v>34592</c:v>
                </c:pt>
                <c:pt idx="55">
                  <c:v>34683</c:v>
                </c:pt>
                <c:pt idx="56">
                  <c:v>34773</c:v>
                </c:pt>
                <c:pt idx="57">
                  <c:v>34865</c:v>
                </c:pt>
                <c:pt idx="58">
                  <c:v>34957</c:v>
                </c:pt>
                <c:pt idx="59">
                  <c:v>35048</c:v>
                </c:pt>
                <c:pt idx="60">
                  <c:v>35139</c:v>
                </c:pt>
                <c:pt idx="61">
                  <c:v>35231</c:v>
                </c:pt>
                <c:pt idx="62">
                  <c:v>35323</c:v>
                </c:pt>
                <c:pt idx="63">
                  <c:v>35414</c:v>
                </c:pt>
                <c:pt idx="64">
                  <c:v>35504</c:v>
                </c:pt>
                <c:pt idx="65">
                  <c:v>35596</c:v>
                </c:pt>
                <c:pt idx="66">
                  <c:v>35688</c:v>
                </c:pt>
                <c:pt idx="67">
                  <c:v>35779</c:v>
                </c:pt>
                <c:pt idx="68">
                  <c:v>35869</c:v>
                </c:pt>
                <c:pt idx="69">
                  <c:v>35961</c:v>
                </c:pt>
                <c:pt idx="70">
                  <c:v>36053</c:v>
                </c:pt>
                <c:pt idx="71">
                  <c:v>36144</c:v>
                </c:pt>
                <c:pt idx="72">
                  <c:v>36234</c:v>
                </c:pt>
                <c:pt idx="73">
                  <c:v>36326</c:v>
                </c:pt>
                <c:pt idx="74">
                  <c:v>36418</c:v>
                </c:pt>
                <c:pt idx="75">
                  <c:v>36509</c:v>
                </c:pt>
                <c:pt idx="76">
                  <c:v>36600</c:v>
                </c:pt>
                <c:pt idx="77">
                  <c:v>36692</c:v>
                </c:pt>
                <c:pt idx="78">
                  <c:v>36784</c:v>
                </c:pt>
                <c:pt idx="79">
                  <c:v>36875</c:v>
                </c:pt>
                <c:pt idx="80">
                  <c:v>36965</c:v>
                </c:pt>
                <c:pt idx="81">
                  <c:v>37057</c:v>
                </c:pt>
                <c:pt idx="82">
                  <c:v>37149</c:v>
                </c:pt>
                <c:pt idx="83">
                  <c:v>37240</c:v>
                </c:pt>
                <c:pt idx="84">
                  <c:v>37330</c:v>
                </c:pt>
                <c:pt idx="85">
                  <c:v>37422</c:v>
                </c:pt>
                <c:pt idx="86">
                  <c:v>37514</c:v>
                </c:pt>
                <c:pt idx="87">
                  <c:v>37605</c:v>
                </c:pt>
                <c:pt idx="88">
                  <c:v>37695</c:v>
                </c:pt>
                <c:pt idx="89">
                  <c:v>37787</c:v>
                </c:pt>
                <c:pt idx="90">
                  <c:v>37879</c:v>
                </c:pt>
                <c:pt idx="91">
                  <c:v>37970</c:v>
                </c:pt>
                <c:pt idx="92">
                  <c:v>38061</c:v>
                </c:pt>
                <c:pt idx="93">
                  <c:v>38153</c:v>
                </c:pt>
                <c:pt idx="94">
                  <c:v>38245</c:v>
                </c:pt>
                <c:pt idx="95">
                  <c:v>38336</c:v>
                </c:pt>
                <c:pt idx="96">
                  <c:v>38426</c:v>
                </c:pt>
                <c:pt idx="97">
                  <c:v>38518</c:v>
                </c:pt>
                <c:pt idx="98">
                  <c:v>38610</c:v>
                </c:pt>
                <c:pt idx="99">
                  <c:v>38701</c:v>
                </c:pt>
                <c:pt idx="100">
                  <c:v>38791</c:v>
                </c:pt>
                <c:pt idx="101">
                  <c:v>38883</c:v>
                </c:pt>
                <c:pt idx="102">
                  <c:v>38975</c:v>
                </c:pt>
                <c:pt idx="103">
                  <c:v>39066</c:v>
                </c:pt>
                <c:pt idx="104">
                  <c:v>39156</c:v>
                </c:pt>
                <c:pt idx="105">
                  <c:v>39248</c:v>
                </c:pt>
                <c:pt idx="106">
                  <c:v>39340</c:v>
                </c:pt>
                <c:pt idx="107">
                  <c:v>39431</c:v>
                </c:pt>
                <c:pt idx="108">
                  <c:v>39522</c:v>
                </c:pt>
                <c:pt idx="109">
                  <c:v>39614</c:v>
                </c:pt>
                <c:pt idx="110">
                  <c:v>39706</c:v>
                </c:pt>
                <c:pt idx="111">
                  <c:v>39797</c:v>
                </c:pt>
                <c:pt idx="112">
                  <c:v>39887</c:v>
                </c:pt>
                <c:pt idx="113">
                  <c:v>39979</c:v>
                </c:pt>
                <c:pt idx="114">
                  <c:v>40071</c:v>
                </c:pt>
                <c:pt idx="115">
                  <c:v>40162</c:v>
                </c:pt>
                <c:pt idx="116">
                  <c:v>40252</c:v>
                </c:pt>
                <c:pt idx="117">
                  <c:v>40344</c:v>
                </c:pt>
                <c:pt idx="118">
                  <c:v>40436</c:v>
                </c:pt>
                <c:pt idx="119">
                  <c:v>40527</c:v>
                </c:pt>
                <c:pt idx="120">
                  <c:v>40617</c:v>
                </c:pt>
                <c:pt idx="121">
                  <c:v>40709</c:v>
                </c:pt>
                <c:pt idx="122">
                  <c:v>40801</c:v>
                </c:pt>
                <c:pt idx="123">
                  <c:v>40892</c:v>
                </c:pt>
                <c:pt idx="124">
                  <c:v>40983</c:v>
                </c:pt>
                <c:pt idx="125">
                  <c:v>41075</c:v>
                </c:pt>
                <c:pt idx="126">
                  <c:v>41167</c:v>
                </c:pt>
                <c:pt idx="127">
                  <c:v>41258</c:v>
                </c:pt>
                <c:pt idx="128">
                  <c:v>41348</c:v>
                </c:pt>
                <c:pt idx="129">
                  <c:v>41440</c:v>
                </c:pt>
                <c:pt idx="130">
                  <c:v>41532</c:v>
                </c:pt>
                <c:pt idx="131">
                  <c:v>41623</c:v>
                </c:pt>
                <c:pt idx="132">
                  <c:v>41713</c:v>
                </c:pt>
                <c:pt idx="133">
                  <c:v>41805</c:v>
                </c:pt>
                <c:pt idx="134">
                  <c:v>41897</c:v>
                </c:pt>
                <c:pt idx="135">
                  <c:v>41988</c:v>
                </c:pt>
                <c:pt idx="136">
                  <c:v>42078</c:v>
                </c:pt>
                <c:pt idx="137">
                  <c:v>42170</c:v>
                </c:pt>
                <c:pt idx="138">
                  <c:v>42262</c:v>
                </c:pt>
                <c:pt idx="139">
                  <c:v>42353</c:v>
                </c:pt>
                <c:pt idx="140">
                  <c:v>42444</c:v>
                </c:pt>
                <c:pt idx="141">
                  <c:v>42536</c:v>
                </c:pt>
                <c:pt idx="142">
                  <c:v>42628</c:v>
                </c:pt>
                <c:pt idx="143">
                  <c:v>42719</c:v>
                </c:pt>
                <c:pt idx="144">
                  <c:v>42809</c:v>
                </c:pt>
                <c:pt idx="145">
                  <c:v>42901</c:v>
                </c:pt>
                <c:pt idx="146">
                  <c:v>42993</c:v>
                </c:pt>
                <c:pt idx="147">
                  <c:v>43084</c:v>
                </c:pt>
                <c:pt idx="148">
                  <c:v>43174</c:v>
                </c:pt>
                <c:pt idx="149">
                  <c:v>43266</c:v>
                </c:pt>
                <c:pt idx="150">
                  <c:v>43358</c:v>
                </c:pt>
                <c:pt idx="151">
                  <c:v>43449</c:v>
                </c:pt>
                <c:pt idx="152">
                  <c:v>43539</c:v>
                </c:pt>
                <c:pt idx="153">
                  <c:v>43631</c:v>
                </c:pt>
                <c:pt idx="154">
                  <c:v>43723</c:v>
                </c:pt>
                <c:pt idx="155">
                  <c:v>43814</c:v>
                </c:pt>
                <c:pt idx="156">
                  <c:v>43905</c:v>
                </c:pt>
                <c:pt idx="157">
                  <c:v>43997</c:v>
                </c:pt>
                <c:pt idx="158">
                  <c:v>44089</c:v>
                </c:pt>
                <c:pt idx="159">
                  <c:v>44180</c:v>
                </c:pt>
                <c:pt idx="160">
                  <c:v>44270</c:v>
                </c:pt>
                <c:pt idx="161">
                  <c:v>44362</c:v>
                </c:pt>
                <c:pt idx="162">
                  <c:v>44454</c:v>
                </c:pt>
                <c:pt idx="163">
                  <c:v>44545</c:v>
                </c:pt>
                <c:pt idx="164">
                  <c:v>44635</c:v>
                </c:pt>
              </c:numCache>
            </c:numRef>
          </c:cat>
          <c:val>
            <c:numRef>
              <c:f>'B1.'!$B$9:$B$173</c:f>
              <c:numCache>
                <c:formatCode>General</c:formatCode>
                <c:ptCount val="165"/>
                <c:pt idx="0">
                  <c:v>94.4</c:v>
                </c:pt>
                <c:pt idx="1">
                  <c:v>95.5</c:v>
                </c:pt>
                <c:pt idx="2">
                  <c:v>97.1</c:v>
                </c:pt>
                <c:pt idx="3">
                  <c:v>97.5</c:v>
                </c:pt>
                <c:pt idx="4">
                  <c:v>98.4</c:v>
                </c:pt>
                <c:pt idx="5">
                  <c:v>99.1</c:v>
                </c:pt>
                <c:pt idx="6">
                  <c:v>100.2</c:v>
                </c:pt>
                <c:pt idx="7">
                  <c:v>101.5</c:v>
                </c:pt>
                <c:pt idx="8">
                  <c:v>101.9</c:v>
                </c:pt>
                <c:pt idx="9">
                  <c:v>100.2</c:v>
                </c:pt>
                <c:pt idx="10">
                  <c:v>100.6</c:v>
                </c:pt>
                <c:pt idx="11">
                  <c:v>100.7</c:v>
                </c:pt>
                <c:pt idx="12">
                  <c:v>101.2</c:v>
                </c:pt>
                <c:pt idx="13">
                  <c:v>102.1</c:v>
                </c:pt>
                <c:pt idx="14">
                  <c:v>102.3</c:v>
                </c:pt>
                <c:pt idx="15">
                  <c:v>103.1</c:v>
                </c:pt>
                <c:pt idx="16">
                  <c:v>102.8</c:v>
                </c:pt>
                <c:pt idx="17">
                  <c:v>102</c:v>
                </c:pt>
                <c:pt idx="18">
                  <c:v>101.6</c:v>
                </c:pt>
                <c:pt idx="19">
                  <c:v>101.5</c:v>
                </c:pt>
                <c:pt idx="20">
                  <c:v>104.6</c:v>
                </c:pt>
                <c:pt idx="21">
                  <c:v>107.2</c:v>
                </c:pt>
                <c:pt idx="22">
                  <c:v>109.2</c:v>
                </c:pt>
                <c:pt idx="23">
                  <c:v>111.7</c:v>
                </c:pt>
                <c:pt idx="24">
                  <c:v>112.8</c:v>
                </c:pt>
                <c:pt idx="25">
                  <c:v>113.2</c:v>
                </c:pt>
                <c:pt idx="26">
                  <c:v>115.2</c:v>
                </c:pt>
                <c:pt idx="27">
                  <c:v>117.1</c:v>
                </c:pt>
                <c:pt idx="28">
                  <c:v>121.6</c:v>
                </c:pt>
                <c:pt idx="29">
                  <c:v>125.6</c:v>
                </c:pt>
                <c:pt idx="30">
                  <c:v>129.1</c:v>
                </c:pt>
                <c:pt idx="31">
                  <c:v>132.5</c:v>
                </c:pt>
                <c:pt idx="32">
                  <c:v>131.9</c:v>
                </c:pt>
                <c:pt idx="33">
                  <c:v>131.80000000000001</c:v>
                </c:pt>
                <c:pt idx="34">
                  <c:v>131.1</c:v>
                </c:pt>
                <c:pt idx="35">
                  <c:v>131.5</c:v>
                </c:pt>
                <c:pt idx="36">
                  <c:v>130.4</c:v>
                </c:pt>
                <c:pt idx="37">
                  <c:v>127.1</c:v>
                </c:pt>
                <c:pt idx="38">
                  <c:v>125.7</c:v>
                </c:pt>
                <c:pt idx="39">
                  <c:v>123</c:v>
                </c:pt>
                <c:pt idx="40">
                  <c:v>117.8</c:v>
                </c:pt>
                <c:pt idx="41">
                  <c:v>113.5</c:v>
                </c:pt>
                <c:pt idx="42">
                  <c:v>109.7</c:v>
                </c:pt>
                <c:pt idx="43">
                  <c:v>105.7</c:v>
                </c:pt>
                <c:pt idx="44">
                  <c:v>103.7</c:v>
                </c:pt>
                <c:pt idx="45">
                  <c:v>102.6</c:v>
                </c:pt>
                <c:pt idx="46">
                  <c:v>101</c:v>
                </c:pt>
                <c:pt idx="47">
                  <c:v>99</c:v>
                </c:pt>
                <c:pt idx="48">
                  <c:v>98.6</c:v>
                </c:pt>
                <c:pt idx="49">
                  <c:v>98.5</c:v>
                </c:pt>
                <c:pt idx="50">
                  <c:v>97.3</c:v>
                </c:pt>
                <c:pt idx="51">
                  <c:v>97.6</c:v>
                </c:pt>
                <c:pt idx="52">
                  <c:v>97.5</c:v>
                </c:pt>
                <c:pt idx="53">
                  <c:v>97.4</c:v>
                </c:pt>
                <c:pt idx="54">
                  <c:v>97.2</c:v>
                </c:pt>
                <c:pt idx="55">
                  <c:v>94.6</c:v>
                </c:pt>
                <c:pt idx="56">
                  <c:v>95</c:v>
                </c:pt>
                <c:pt idx="57">
                  <c:v>93.1</c:v>
                </c:pt>
                <c:pt idx="58">
                  <c:v>92.8</c:v>
                </c:pt>
                <c:pt idx="59">
                  <c:v>93.8</c:v>
                </c:pt>
                <c:pt idx="60">
                  <c:v>94</c:v>
                </c:pt>
                <c:pt idx="61">
                  <c:v>93.9</c:v>
                </c:pt>
                <c:pt idx="62">
                  <c:v>94.2</c:v>
                </c:pt>
                <c:pt idx="63">
                  <c:v>95.6</c:v>
                </c:pt>
                <c:pt idx="64">
                  <c:v>96.9</c:v>
                </c:pt>
                <c:pt idx="65">
                  <c:v>98.5</c:v>
                </c:pt>
                <c:pt idx="66">
                  <c:v>99.1</c:v>
                </c:pt>
                <c:pt idx="67">
                  <c:v>100.2</c:v>
                </c:pt>
                <c:pt idx="68">
                  <c:v>100.5</c:v>
                </c:pt>
                <c:pt idx="69">
                  <c:v>101.6</c:v>
                </c:pt>
                <c:pt idx="70">
                  <c:v>102.8</c:v>
                </c:pt>
                <c:pt idx="71">
                  <c:v>103.6</c:v>
                </c:pt>
                <c:pt idx="72">
                  <c:v>103.9</c:v>
                </c:pt>
                <c:pt idx="73">
                  <c:v>104.5</c:v>
                </c:pt>
                <c:pt idx="74">
                  <c:v>105.4</c:v>
                </c:pt>
                <c:pt idx="75">
                  <c:v>107</c:v>
                </c:pt>
                <c:pt idx="76">
                  <c:v>107.5</c:v>
                </c:pt>
                <c:pt idx="77">
                  <c:v>109.6</c:v>
                </c:pt>
                <c:pt idx="78">
                  <c:v>110.2</c:v>
                </c:pt>
                <c:pt idx="79">
                  <c:v>111.3</c:v>
                </c:pt>
                <c:pt idx="80">
                  <c:v>111</c:v>
                </c:pt>
                <c:pt idx="81">
                  <c:v>111.2</c:v>
                </c:pt>
                <c:pt idx="82">
                  <c:v>111.1</c:v>
                </c:pt>
                <c:pt idx="83">
                  <c:v>111.4</c:v>
                </c:pt>
                <c:pt idx="84">
                  <c:v>111.6</c:v>
                </c:pt>
                <c:pt idx="85">
                  <c:v>112.1</c:v>
                </c:pt>
                <c:pt idx="86">
                  <c:v>113</c:v>
                </c:pt>
                <c:pt idx="87">
                  <c:v>114.5</c:v>
                </c:pt>
                <c:pt idx="88">
                  <c:v>115.6</c:v>
                </c:pt>
                <c:pt idx="89">
                  <c:v>117.4</c:v>
                </c:pt>
                <c:pt idx="90">
                  <c:v>118.8</c:v>
                </c:pt>
                <c:pt idx="91">
                  <c:v>121.2</c:v>
                </c:pt>
                <c:pt idx="92">
                  <c:v>123.2</c:v>
                </c:pt>
                <c:pt idx="93">
                  <c:v>126.6</c:v>
                </c:pt>
                <c:pt idx="94">
                  <c:v>128.69999999999999</c:v>
                </c:pt>
                <c:pt idx="95">
                  <c:v>131.80000000000001</c:v>
                </c:pt>
                <c:pt idx="96">
                  <c:v>133.5</c:v>
                </c:pt>
                <c:pt idx="97">
                  <c:v>135.19999999999999</c:v>
                </c:pt>
                <c:pt idx="98">
                  <c:v>138.19999999999999</c:v>
                </c:pt>
                <c:pt idx="99">
                  <c:v>140.5</c:v>
                </c:pt>
                <c:pt idx="100">
                  <c:v>141.6</c:v>
                </c:pt>
                <c:pt idx="101">
                  <c:v>142.80000000000001</c:v>
                </c:pt>
                <c:pt idx="102">
                  <c:v>144.4</c:v>
                </c:pt>
                <c:pt idx="103">
                  <c:v>146.6</c:v>
                </c:pt>
                <c:pt idx="104">
                  <c:v>146.5</c:v>
                </c:pt>
                <c:pt idx="105">
                  <c:v>146.1</c:v>
                </c:pt>
                <c:pt idx="106">
                  <c:v>147.30000000000001</c:v>
                </c:pt>
                <c:pt idx="107">
                  <c:v>149.5</c:v>
                </c:pt>
                <c:pt idx="108">
                  <c:v>150.69999999999999</c:v>
                </c:pt>
                <c:pt idx="109">
                  <c:v>151.4</c:v>
                </c:pt>
                <c:pt idx="110">
                  <c:v>151.69999999999999</c:v>
                </c:pt>
                <c:pt idx="111">
                  <c:v>152.30000000000001</c:v>
                </c:pt>
                <c:pt idx="112">
                  <c:v>152.80000000000001</c:v>
                </c:pt>
                <c:pt idx="113">
                  <c:v>155.80000000000001</c:v>
                </c:pt>
                <c:pt idx="114">
                  <c:v>157.19999999999999</c:v>
                </c:pt>
                <c:pt idx="115">
                  <c:v>158.69999999999999</c:v>
                </c:pt>
                <c:pt idx="116">
                  <c:v>159.9</c:v>
                </c:pt>
                <c:pt idx="117">
                  <c:v>161.80000000000001</c:v>
                </c:pt>
                <c:pt idx="118">
                  <c:v>163.30000000000001</c:v>
                </c:pt>
                <c:pt idx="119">
                  <c:v>163.69999999999999</c:v>
                </c:pt>
                <c:pt idx="120">
                  <c:v>163.5</c:v>
                </c:pt>
                <c:pt idx="121">
                  <c:v>163.1</c:v>
                </c:pt>
                <c:pt idx="122">
                  <c:v>163.1</c:v>
                </c:pt>
                <c:pt idx="123">
                  <c:v>163.80000000000001</c:v>
                </c:pt>
                <c:pt idx="124">
                  <c:v>164</c:v>
                </c:pt>
                <c:pt idx="125">
                  <c:v>163.5</c:v>
                </c:pt>
                <c:pt idx="126">
                  <c:v>163.6</c:v>
                </c:pt>
                <c:pt idx="127">
                  <c:v>163.19999999999999</c:v>
                </c:pt>
                <c:pt idx="128">
                  <c:v>162.9</c:v>
                </c:pt>
                <c:pt idx="129">
                  <c:v>164.7</c:v>
                </c:pt>
                <c:pt idx="130">
                  <c:v>165.3</c:v>
                </c:pt>
                <c:pt idx="131">
                  <c:v>165.9</c:v>
                </c:pt>
                <c:pt idx="132">
                  <c:v>166.7</c:v>
                </c:pt>
                <c:pt idx="133">
                  <c:v>166.9</c:v>
                </c:pt>
                <c:pt idx="134">
                  <c:v>167.9</c:v>
                </c:pt>
                <c:pt idx="135">
                  <c:v>169.4</c:v>
                </c:pt>
                <c:pt idx="136">
                  <c:v>170.5</c:v>
                </c:pt>
                <c:pt idx="137">
                  <c:v>171.3</c:v>
                </c:pt>
                <c:pt idx="138">
                  <c:v>173.1</c:v>
                </c:pt>
                <c:pt idx="139">
                  <c:v>175.3</c:v>
                </c:pt>
                <c:pt idx="140">
                  <c:v>176.5</c:v>
                </c:pt>
                <c:pt idx="141">
                  <c:v>178.4</c:v>
                </c:pt>
                <c:pt idx="142">
                  <c:v>179.7</c:v>
                </c:pt>
                <c:pt idx="143">
                  <c:v>180.7</c:v>
                </c:pt>
                <c:pt idx="144">
                  <c:v>183.2</c:v>
                </c:pt>
                <c:pt idx="145">
                  <c:v>183.9</c:v>
                </c:pt>
                <c:pt idx="146">
                  <c:v>185.1</c:v>
                </c:pt>
                <c:pt idx="147">
                  <c:v>185.2</c:v>
                </c:pt>
                <c:pt idx="148">
                  <c:v>183.4</c:v>
                </c:pt>
                <c:pt idx="149">
                  <c:v>187</c:v>
                </c:pt>
                <c:pt idx="150">
                  <c:v>186.6</c:v>
                </c:pt>
                <c:pt idx="151">
                  <c:v>186.6</c:v>
                </c:pt>
                <c:pt idx="152">
                  <c:v>186.6</c:v>
                </c:pt>
                <c:pt idx="153">
                  <c:v>186.8</c:v>
                </c:pt>
                <c:pt idx="154">
                  <c:v>186.8</c:v>
                </c:pt>
                <c:pt idx="155">
                  <c:v>187.3</c:v>
                </c:pt>
                <c:pt idx="156">
                  <c:v>187.7</c:v>
                </c:pt>
                <c:pt idx="157">
                  <c:v>192.8</c:v>
                </c:pt>
                <c:pt idx="158">
                  <c:v>194.5</c:v>
                </c:pt>
                <c:pt idx="159">
                  <c:v>196</c:v>
                </c:pt>
                <c:pt idx="160">
                  <c:v>196.9</c:v>
                </c:pt>
                <c:pt idx="161">
                  <c:v>197</c:v>
                </c:pt>
                <c:pt idx="162">
                  <c:v>197.5</c:v>
                </c:pt>
                <c:pt idx="163">
                  <c:v>19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62-4891-B156-D1AA98570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lineChart>
        <c:grouping val="standard"/>
        <c:varyColors val="0"/>
        <c:ser>
          <c:idx val="1"/>
          <c:order val="1"/>
          <c:tx>
            <c:strRef>
              <c:f>'B1.'!$C$8</c:f>
              <c:strCache>
                <c:ptCount val="1"/>
                <c:pt idx="0">
                  <c:v>Räntekvot (höger axel)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1.'!$A$9:$A$173</c:f>
              <c:numCache>
                <c:formatCode>m/d/yyyy</c:formatCode>
                <c:ptCount val="165"/>
                <c:pt idx="0">
                  <c:v>29660</c:v>
                </c:pt>
                <c:pt idx="1">
                  <c:v>29752</c:v>
                </c:pt>
                <c:pt idx="2">
                  <c:v>29844</c:v>
                </c:pt>
                <c:pt idx="3">
                  <c:v>29935</c:v>
                </c:pt>
                <c:pt idx="4">
                  <c:v>30025</c:v>
                </c:pt>
                <c:pt idx="5">
                  <c:v>30117</c:v>
                </c:pt>
                <c:pt idx="6">
                  <c:v>30209</c:v>
                </c:pt>
                <c:pt idx="7">
                  <c:v>30300</c:v>
                </c:pt>
                <c:pt idx="8">
                  <c:v>30390</c:v>
                </c:pt>
                <c:pt idx="9">
                  <c:v>30482</c:v>
                </c:pt>
                <c:pt idx="10">
                  <c:v>30574</c:v>
                </c:pt>
                <c:pt idx="11">
                  <c:v>30665</c:v>
                </c:pt>
                <c:pt idx="12">
                  <c:v>30756</c:v>
                </c:pt>
                <c:pt idx="13">
                  <c:v>30848</c:v>
                </c:pt>
                <c:pt idx="14">
                  <c:v>30940</c:v>
                </c:pt>
                <c:pt idx="15">
                  <c:v>31031</c:v>
                </c:pt>
                <c:pt idx="16">
                  <c:v>31121</c:v>
                </c:pt>
                <c:pt idx="17">
                  <c:v>31213</c:v>
                </c:pt>
                <c:pt idx="18">
                  <c:v>31305</c:v>
                </c:pt>
                <c:pt idx="19">
                  <c:v>31396</c:v>
                </c:pt>
                <c:pt idx="20">
                  <c:v>31486</c:v>
                </c:pt>
                <c:pt idx="21">
                  <c:v>31578</c:v>
                </c:pt>
                <c:pt idx="22">
                  <c:v>31670</c:v>
                </c:pt>
                <c:pt idx="23">
                  <c:v>31761</c:v>
                </c:pt>
                <c:pt idx="24">
                  <c:v>31851</c:v>
                </c:pt>
                <c:pt idx="25">
                  <c:v>31943</c:v>
                </c:pt>
                <c:pt idx="26">
                  <c:v>32035</c:v>
                </c:pt>
                <c:pt idx="27">
                  <c:v>32126</c:v>
                </c:pt>
                <c:pt idx="28">
                  <c:v>32217</c:v>
                </c:pt>
                <c:pt idx="29">
                  <c:v>32309</c:v>
                </c:pt>
                <c:pt idx="30">
                  <c:v>32401</c:v>
                </c:pt>
                <c:pt idx="31">
                  <c:v>32492</c:v>
                </c:pt>
                <c:pt idx="32">
                  <c:v>32582</c:v>
                </c:pt>
                <c:pt idx="33">
                  <c:v>32674</c:v>
                </c:pt>
                <c:pt idx="34">
                  <c:v>32766</c:v>
                </c:pt>
                <c:pt idx="35">
                  <c:v>32857</c:v>
                </c:pt>
                <c:pt idx="36">
                  <c:v>32947</c:v>
                </c:pt>
                <c:pt idx="37">
                  <c:v>33039</c:v>
                </c:pt>
                <c:pt idx="38">
                  <c:v>33131</c:v>
                </c:pt>
                <c:pt idx="39">
                  <c:v>33222</c:v>
                </c:pt>
                <c:pt idx="40">
                  <c:v>33312</c:v>
                </c:pt>
                <c:pt idx="41">
                  <c:v>33404</c:v>
                </c:pt>
                <c:pt idx="42">
                  <c:v>33496</c:v>
                </c:pt>
                <c:pt idx="43">
                  <c:v>33587</c:v>
                </c:pt>
                <c:pt idx="44">
                  <c:v>33678</c:v>
                </c:pt>
                <c:pt idx="45">
                  <c:v>33770</c:v>
                </c:pt>
                <c:pt idx="46">
                  <c:v>33862</c:v>
                </c:pt>
                <c:pt idx="47">
                  <c:v>33953</c:v>
                </c:pt>
                <c:pt idx="48">
                  <c:v>34043</c:v>
                </c:pt>
                <c:pt idx="49">
                  <c:v>34135</c:v>
                </c:pt>
                <c:pt idx="50">
                  <c:v>34227</c:v>
                </c:pt>
                <c:pt idx="51">
                  <c:v>34318</c:v>
                </c:pt>
                <c:pt idx="52">
                  <c:v>34408</c:v>
                </c:pt>
                <c:pt idx="53">
                  <c:v>34500</c:v>
                </c:pt>
                <c:pt idx="54">
                  <c:v>34592</c:v>
                </c:pt>
                <c:pt idx="55">
                  <c:v>34683</c:v>
                </c:pt>
                <c:pt idx="56">
                  <c:v>34773</c:v>
                </c:pt>
                <c:pt idx="57">
                  <c:v>34865</c:v>
                </c:pt>
                <c:pt idx="58">
                  <c:v>34957</c:v>
                </c:pt>
                <c:pt idx="59">
                  <c:v>35048</c:v>
                </c:pt>
                <c:pt idx="60">
                  <c:v>35139</c:v>
                </c:pt>
                <c:pt idx="61">
                  <c:v>35231</c:v>
                </c:pt>
                <c:pt idx="62">
                  <c:v>35323</c:v>
                </c:pt>
                <c:pt idx="63">
                  <c:v>35414</c:v>
                </c:pt>
                <c:pt idx="64">
                  <c:v>35504</c:v>
                </c:pt>
                <c:pt idx="65">
                  <c:v>35596</c:v>
                </c:pt>
                <c:pt idx="66">
                  <c:v>35688</c:v>
                </c:pt>
                <c:pt idx="67">
                  <c:v>35779</c:v>
                </c:pt>
                <c:pt idx="68">
                  <c:v>35869</c:v>
                </c:pt>
                <c:pt idx="69">
                  <c:v>35961</c:v>
                </c:pt>
                <c:pt idx="70">
                  <c:v>36053</c:v>
                </c:pt>
                <c:pt idx="71">
                  <c:v>36144</c:v>
                </c:pt>
                <c:pt idx="72">
                  <c:v>36234</c:v>
                </c:pt>
                <c:pt idx="73">
                  <c:v>36326</c:v>
                </c:pt>
                <c:pt idx="74">
                  <c:v>36418</c:v>
                </c:pt>
                <c:pt idx="75">
                  <c:v>36509</c:v>
                </c:pt>
                <c:pt idx="76">
                  <c:v>36600</c:v>
                </c:pt>
                <c:pt idx="77">
                  <c:v>36692</c:v>
                </c:pt>
                <c:pt idx="78">
                  <c:v>36784</c:v>
                </c:pt>
                <c:pt idx="79">
                  <c:v>36875</c:v>
                </c:pt>
                <c:pt idx="80">
                  <c:v>36965</c:v>
                </c:pt>
                <c:pt idx="81">
                  <c:v>37057</c:v>
                </c:pt>
                <c:pt idx="82">
                  <c:v>37149</c:v>
                </c:pt>
                <c:pt idx="83">
                  <c:v>37240</c:v>
                </c:pt>
                <c:pt idx="84">
                  <c:v>37330</c:v>
                </c:pt>
                <c:pt idx="85">
                  <c:v>37422</c:v>
                </c:pt>
                <c:pt idx="86">
                  <c:v>37514</c:v>
                </c:pt>
                <c:pt idx="87">
                  <c:v>37605</c:v>
                </c:pt>
                <c:pt idx="88">
                  <c:v>37695</c:v>
                </c:pt>
                <c:pt idx="89">
                  <c:v>37787</c:v>
                </c:pt>
                <c:pt idx="90">
                  <c:v>37879</c:v>
                </c:pt>
                <c:pt idx="91">
                  <c:v>37970</c:v>
                </c:pt>
                <c:pt idx="92">
                  <c:v>38061</c:v>
                </c:pt>
                <c:pt idx="93">
                  <c:v>38153</c:v>
                </c:pt>
                <c:pt idx="94">
                  <c:v>38245</c:v>
                </c:pt>
                <c:pt idx="95">
                  <c:v>38336</c:v>
                </c:pt>
                <c:pt idx="96">
                  <c:v>38426</c:v>
                </c:pt>
                <c:pt idx="97">
                  <c:v>38518</c:v>
                </c:pt>
                <c:pt idx="98">
                  <c:v>38610</c:v>
                </c:pt>
                <c:pt idx="99">
                  <c:v>38701</c:v>
                </c:pt>
                <c:pt idx="100">
                  <c:v>38791</c:v>
                </c:pt>
                <c:pt idx="101">
                  <c:v>38883</c:v>
                </c:pt>
                <c:pt idx="102">
                  <c:v>38975</c:v>
                </c:pt>
                <c:pt idx="103">
                  <c:v>39066</c:v>
                </c:pt>
                <c:pt idx="104">
                  <c:v>39156</c:v>
                </c:pt>
                <c:pt idx="105">
                  <c:v>39248</c:v>
                </c:pt>
                <c:pt idx="106">
                  <c:v>39340</c:v>
                </c:pt>
                <c:pt idx="107">
                  <c:v>39431</c:v>
                </c:pt>
                <c:pt idx="108">
                  <c:v>39522</c:v>
                </c:pt>
                <c:pt idx="109">
                  <c:v>39614</c:v>
                </c:pt>
                <c:pt idx="110">
                  <c:v>39706</c:v>
                </c:pt>
                <c:pt idx="111">
                  <c:v>39797</c:v>
                </c:pt>
                <c:pt idx="112">
                  <c:v>39887</c:v>
                </c:pt>
                <c:pt idx="113">
                  <c:v>39979</c:v>
                </c:pt>
                <c:pt idx="114">
                  <c:v>40071</c:v>
                </c:pt>
                <c:pt idx="115">
                  <c:v>40162</c:v>
                </c:pt>
                <c:pt idx="116">
                  <c:v>40252</c:v>
                </c:pt>
                <c:pt idx="117">
                  <c:v>40344</c:v>
                </c:pt>
                <c:pt idx="118">
                  <c:v>40436</c:v>
                </c:pt>
                <c:pt idx="119">
                  <c:v>40527</c:v>
                </c:pt>
                <c:pt idx="120">
                  <c:v>40617</c:v>
                </c:pt>
                <c:pt idx="121">
                  <c:v>40709</c:v>
                </c:pt>
                <c:pt idx="122">
                  <c:v>40801</c:v>
                </c:pt>
                <c:pt idx="123">
                  <c:v>40892</c:v>
                </c:pt>
                <c:pt idx="124">
                  <c:v>40983</c:v>
                </c:pt>
                <c:pt idx="125">
                  <c:v>41075</c:v>
                </c:pt>
                <c:pt idx="126">
                  <c:v>41167</c:v>
                </c:pt>
                <c:pt idx="127">
                  <c:v>41258</c:v>
                </c:pt>
                <c:pt idx="128">
                  <c:v>41348</c:v>
                </c:pt>
                <c:pt idx="129">
                  <c:v>41440</c:v>
                </c:pt>
                <c:pt idx="130">
                  <c:v>41532</c:v>
                </c:pt>
                <c:pt idx="131">
                  <c:v>41623</c:v>
                </c:pt>
                <c:pt idx="132">
                  <c:v>41713</c:v>
                </c:pt>
                <c:pt idx="133">
                  <c:v>41805</c:v>
                </c:pt>
                <c:pt idx="134">
                  <c:v>41897</c:v>
                </c:pt>
                <c:pt idx="135">
                  <c:v>41988</c:v>
                </c:pt>
                <c:pt idx="136">
                  <c:v>42078</c:v>
                </c:pt>
                <c:pt idx="137">
                  <c:v>42170</c:v>
                </c:pt>
                <c:pt idx="138">
                  <c:v>42262</c:v>
                </c:pt>
                <c:pt idx="139">
                  <c:v>42353</c:v>
                </c:pt>
                <c:pt idx="140">
                  <c:v>42444</c:v>
                </c:pt>
                <c:pt idx="141">
                  <c:v>42536</c:v>
                </c:pt>
                <c:pt idx="142">
                  <c:v>42628</c:v>
                </c:pt>
                <c:pt idx="143">
                  <c:v>42719</c:v>
                </c:pt>
                <c:pt idx="144">
                  <c:v>42809</c:v>
                </c:pt>
                <c:pt idx="145">
                  <c:v>42901</c:v>
                </c:pt>
                <c:pt idx="146">
                  <c:v>42993</c:v>
                </c:pt>
                <c:pt idx="147">
                  <c:v>43084</c:v>
                </c:pt>
                <c:pt idx="148">
                  <c:v>43174</c:v>
                </c:pt>
                <c:pt idx="149">
                  <c:v>43266</c:v>
                </c:pt>
                <c:pt idx="150">
                  <c:v>43358</c:v>
                </c:pt>
                <c:pt idx="151">
                  <c:v>43449</c:v>
                </c:pt>
                <c:pt idx="152">
                  <c:v>43539</c:v>
                </c:pt>
                <c:pt idx="153">
                  <c:v>43631</c:v>
                </c:pt>
                <c:pt idx="154">
                  <c:v>43723</c:v>
                </c:pt>
                <c:pt idx="155">
                  <c:v>43814</c:v>
                </c:pt>
                <c:pt idx="156">
                  <c:v>43905</c:v>
                </c:pt>
                <c:pt idx="157">
                  <c:v>43997</c:v>
                </c:pt>
                <c:pt idx="158">
                  <c:v>44089</c:v>
                </c:pt>
                <c:pt idx="159">
                  <c:v>44180</c:v>
                </c:pt>
                <c:pt idx="160">
                  <c:v>44270</c:v>
                </c:pt>
                <c:pt idx="161">
                  <c:v>44362</c:v>
                </c:pt>
                <c:pt idx="162">
                  <c:v>44454</c:v>
                </c:pt>
                <c:pt idx="163">
                  <c:v>44545</c:v>
                </c:pt>
                <c:pt idx="164">
                  <c:v>44635</c:v>
                </c:pt>
              </c:numCache>
            </c:numRef>
          </c:cat>
          <c:val>
            <c:numRef>
              <c:f>'B1.'!$C$9:$C$173</c:f>
              <c:numCache>
                <c:formatCode>General</c:formatCode>
                <c:ptCount val="165"/>
                <c:pt idx="0">
                  <c:v>11.225</c:v>
                </c:pt>
                <c:pt idx="1">
                  <c:v>11.725</c:v>
                </c:pt>
                <c:pt idx="2">
                  <c:v>12.3</c:v>
                </c:pt>
                <c:pt idx="3">
                  <c:v>12.775</c:v>
                </c:pt>
                <c:pt idx="4">
                  <c:v>12.625</c:v>
                </c:pt>
                <c:pt idx="5">
                  <c:v>12.45</c:v>
                </c:pt>
                <c:pt idx="6">
                  <c:v>12.350000000000001</c:v>
                </c:pt>
                <c:pt idx="7">
                  <c:v>12.25</c:v>
                </c:pt>
                <c:pt idx="8">
                  <c:v>12.074999999999999</c:v>
                </c:pt>
                <c:pt idx="9">
                  <c:v>11.75</c:v>
                </c:pt>
                <c:pt idx="10">
                  <c:v>11.524999999999999</c:v>
                </c:pt>
                <c:pt idx="11">
                  <c:v>11.3</c:v>
                </c:pt>
                <c:pt idx="12">
                  <c:v>11.375</c:v>
                </c:pt>
                <c:pt idx="13">
                  <c:v>11.5</c:v>
                </c:pt>
                <c:pt idx="14">
                  <c:v>11.575000000000001</c:v>
                </c:pt>
                <c:pt idx="15">
                  <c:v>11.700000000000001</c:v>
                </c:pt>
                <c:pt idx="16">
                  <c:v>11.9</c:v>
                </c:pt>
                <c:pt idx="17">
                  <c:v>12.074999999999999</c:v>
                </c:pt>
                <c:pt idx="18">
                  <c:v>12.275</c:v>
                </c:pt>
                <c:pt idx="19">
                  <c:v>12.525</c:v>
                </c:pt>
                <c:pt idx="20">
                  <c:v>12.55</c:v>
                </c:pt>
                <c:pt idx="21">
                  <c:v>12.55</c:v>
                </c:pt>
                <c:pt idx="22">
                  <c:v>12.45</c:v>
                </c:pt>
                <c:pt idx="23">
                  <c:v>12.425000000000001</c:v>
                </c:pt>
                <c:pt idx="24">
                  <c:v>12.425000000000001</c:v>
                </c:pt>
                <c:pt idx="25">
                  <c:v>12.425000000000001</c:v>
                </c:pt>
                <c:pt idx="26">
                  <c:v>12.65</c:v>
                </c:pt>
                <c:pt idx="27">
                  <c:v>12.850000000000001</c:v>
                </c:pt>
                <c:pt idx="28">
                  <c:v>13.150000000000002</c:v>
                </c:pt>
                <c:pt idx="29">
                  <c:v>13.525000000000002</c:v>
                </c:pt>
                <c:pt idx="30">
                  <c:v>14.05</c:v>
                </c:pt>
                <c:pt idx="31">
                  <c:v>14.6</c:v>
                </c:pt>
                <c:pt idx="32">
                  <c:v>14.875</c:v>
                </c:pt>
                <c:pt idx="33">
                  <c:v>15.149999999999999</c:v>
                </c:pt>
                <c:pt idx="34">
                  <c:v>15.3</c:v>
                </c:pt>
                <c:pt idx="35">
                  <c:v>15.65</c:v>
                </c:pt>
                <c:pt idx="36">
                  <c:v>16.125</c:v>
                </c:pt>
                <c:pt idx="37">
                  <c:v>16.375</c:v>
                </c:pt>
                <c:pt idx="38">
                  <c:v>16.424999999999997</c:v>
                </c:pt>
                <c:pt idx="39">
                  <c:v>16.2</c:v>
                </c:pt>
                <c:pt idx="40">
                  <c:v>15.850000000000001</c:v>
                </c:pt>
                <c:pt idx="41">
                  <c:v>15.224999999999998</c:v>
                </c:pt>
                <c:pt idx="42">
                  <c:v>14.524999999999999</c:v>
                </c:pt>
                <c:pt idx="43">
                  <c:v>13.824999999999999</c:v>
                </c:pt>
                <c:pt idx="44">
                  <c:v>13.35</c:v>
                </c:pt>
                <c:pt idx="45">
                  <c:v>13.125</c:v>
                </c:pt>
                <c:pt idx="46">
                  <c:v>13.15</c:v>
                </c:pt>
                <c:pt idx="47">
                  <c:v>12.95</c:v>
                </c:pt>
                <c:pt idx="48">
                  <c:v>12.7</c:v>
                </c:pt>
                <c:pt idx="49">
                  <c:v>12.6</c:v>
                </c:pt>
                <c:pt idx="50">
                  <c:v>12.024999999999999</c:v>
                </c:pt>
                <c:pt idx="51">
                  <c:v>11.575000000000001</c:v>
                </c:pt>
                <c:pt idx="52">
                  <c:v>11.225</c:v>
                </c:pt>
                <c:pt idx="53">
                  <c:v>10.975</c:v>
                </c:pt>
                <c:pt idx="54">
                  <c:v>10.775</c:v>
                </c:pt>
                <c:pt idx="55">
                  <c:v>10.45</c:v>
                </c:pt>
                <c:pt idx="56">
                  <c:v>10.25</c:v>
                </c:pt>
                <c:pt idx="57">
                  <c:v>10</c:v>
                </c:pt>
                <c:pt idx="58">
                  <c:v>9.875</c:v>
                </c:pt>
                <c:pt idx="59">
                  <c:v>9.7750000000000004</c:v>
                </c:pt>
                <c:pt idx="60">
                  <c:v>9.625</c:v>
                </c:pt>
                <c:pt idx="61">
                  <c:v>9.2750000000000004</c:v>
                </c:pt>
                <c:pt idx="62">
                  <c:v>8.8500000000000014</c:v>
                </c:pt>
                <c:pt idx="63">
                  <c:v>8.4</c:v>
                </c:pt>
                <c:pt idx="64">
                  <c:v>8.0250000000000004</c:v>
                </c:pt>
                <c:pt idx="65">
                  <c:v>7.8250000000000002</c:v>
                </c:pt>
                <c:pt idx="66">
                  <c:v>7.6</c:v>
                </c:pt>
                <c:pt idx="67">
                  <c:v>7.3999999999999995</c:v>
                </c:pt>
                <c:pt idx="68">
                  <c:v>7.25</c:v>
                </c:pt>
                <c:pt idx="69">
                  <c:v>7.1749999999999998</c:v>
                </c:pt>
                <c:pt idx="70">
                  <c:v>7.0750000000000002</c:v>
                </c:pt>
                <c:pt idx="71">
                  <c:v>6.95</c:v>
                </c:pt>
                <c:pt idx="72">
                  <c:v>6.7249999999999996</c:v>
                </c:pt>
                <c:pt idx="73">
                  <c:v>6.5</c:v>
                </c:pt>
                <c:pt idx="74">
                  <c:v>6.3250000000000002</c:v>
                </c:pt>
                <c:pt idx="75">
                  <c:v>6.2249999999999996</c:v>
                </c:pt>
                <c:pt idx="76">
                  <c:v>6.2249999999999996</c:v>
                </c:pt>
                <c:pt idx="77">
                  <c:v>6.2999999999999989</c:v>
                </c:pt>
                <c:pt idx="78">
                  <c:v>6.3249999999999993</c:v>
                </c:pt>
                <c:pt idx="79">
                  <c:v>6.35</c:v>
                </c:pt>
                <c:pt idx="80">
                  <c:v>6.3000000000000007</c:v>
                </c:pt>
                <c:pt idx="81">
                  <c:v>6.25</c:v>
                </c:pt>
                <c:pt idx="82">
                  <c:v>6.2250000000000005</c:v>
                </c:pt>
                <c:pt idx="83">
                  <c:v>6.15</c:v>
                </c:pt>
                <c:pt idx="84">
                  <c:v>6.125</c:v>
                </c:pt>
                <c:pt idx="85">
                  <c:v>6.15</c:v>
                </c:pt>
                <c:pt idx="86">
                  <c:v>6.2</c:v>
                </c:pt>
                <c:pt idx="87">
                  <c:v>6.25</c:v>
                </c:pt>
                <c:pt idx="88">
                  <c:v>6.2750000000000004</c:v>
                </c:pt>
                <c:pt idx="89">
                  <c:v>6.1750000000000007</c:v>
                </c:pt>
                <c:pt idx="90">
                  <c:v>6.0250000000000004</c:v>
                </c:pt>
                <c:pt idx="91">
                  <c:v>5.9250000000000007</c:v>
                </c:pt>
                <c:pt idx="92">
                  <c:v>5.8000000000000007</c:v>
                </c:pt>
                <c:pt idx="93">
                  <c:v>5.7249999999999996</c:v>
                </c:pt>
                <c:pt idx="94">
                  <c:v>5.625</c:v>
                </c:pt>
                <c:pt idx="95">
                  <c:v>5.5250000000000004</c:v>
                </c:pt>
                <c:pt idx="96">
                  <c:v>5.4749999999999996</c:v>
                </c:pt>
                <c:pt idx="97">
                  <c:v>5.4</c:v>
                </c:pt>
                <c:pt idx="98">
                  <c:v>5.3500000000000005</c:v>
                </c:pt>
                <c:pt idx="99">
                  <c:v>5.2249999999999996</c:v>
                </c:pt>
                <c:pt idx="100">
                  <c:v>5.125</c:v>
                </c:pt>
                <c:pt idx="101">
                  <c:v>5.0999999999999996</c:v>
                </c:pt>
                <c:pt idx="102">
                  <c:v>5.1999999999999993</c:v>
                </c:pt>
                <c:pt idx="103">
                  <c:v>5.4249999999999998</c:v>
                </c:pt>
                <c:pt idx="104">
                  <c:v>5.6749999999999998</c:v>
                </c:pt>
                <c:pt idx="105">
                  <c:v>5.85</c:v>
                </c:pt>
                <c:pt idx="106">
                  <c:v>6.15</c:v>
                </c:pt>
                <c:pt idx="107">
                  <c:v>6.4750000000000005</c:v>
                </c:pt>
                <c:pt idx="108">
                  <c:v>6.7750000000000004</c:v>
                </c:pt>
                <c:pt idx="109">
                  <c:v>7</c:v>
                </c:pt>
                <c:pt idx="110">
                  <c:v>7.3250000000000002</c:v>
                </c:pt>
                <c:pt idx="111">
                  <c:v>7.5750000000000002</c:v>
                </c:pt>
                <c:pt idx="112">
                  <c:v>7.2750000000000004</c:v>
                </c:pt>
                <c:pt idx="113">
                  <c:v>6.8000000000000007</c:v>
                </c:pt>
                <c:pt idx="114">
                  <c:v>5.9749999999999996</c:v>
                </c:pt>
                <c:pt idx="115">
                  <c:v>5.05</c:v>
                </c:pt>
                <c:pt idx="116">
                  <c:v>4.5999999999999996</c:v>
                </c:pt>
                <c:pt idx="117">
                  <c:v>4.4249999999999998</c:v>
                </c:pt>
                <c:pt idx="118">
                  <c:v>4.375</c:v>
                </c:pt>
                <c:pt idx="119">
                  <c:v>4.55</c:v>
                </c:pt>
                <c:pt idx="120">
                  <c:v>4.9249999999999998</c:v>
                </c:pt>
                <c:pt idx="121">
                  <c:v>5.35</c:v>
                </c:pt>
                <c:pt idx="122">
                  <c:v>5.8500000000000005</c:v>
                </c:pt>
                <c:pt idx="123">
                  <c:v>6.2750000000000004</c:v>
                </c:pt>
                <c:pt idx="124">
                  <c:v>6.5250000000000004</c:v>
                </c:pt>
                <c:pt idx="125">
                  <c:v>6.55</c:v>
                </c:pt>
                <c:pt idx="126">
                  <c:v>6.5</c:v>
                </c:pt>
                <c:pt idx="127">
                  <c:v>6.2750000000000004</c:v>
                </c:pt>
                <c:pt idx="128">
                  <c:v>6</c:v>
                </c:pt>
                <c:pt idx="129">
                  <c:v>5.8250000000000002</c:v>
                </c:pt>
                <c:pt idx="130">
                  <c:v>5.6</c:v>
                </c:pt>
                <c:pt idx="131">
                  <c:v>5.4499999999999993</c:v>
                </c:pt>
                <c:pt idx="132">
                  <c:v>5.375</c:v>
                </c:pt>
                <c:pt idx="133">
                  <c:v>5.3</c:v>
                </c:pt>
                <c:pt idx="134">
                  <c:v>5.2</c:v>
                </c:pt>
                <c:pt idx="135">
                  <c:v>5.0500000000000007</c:v>
                </c:pt>
                <c:pt idx="136">
                  <c:v>4.8499999999999996</c:v>
                </c:pt>
                <c:pt idx="137">
                  <c:v>4.6250000000000009</c:v>
                </c:pt>
                <c:pt idx="138">
                  <c:v>4.375</c:v>
                </c:pt>
                <c:pt idx="139">
                  <c:v>4.2</c:v>
                </c:pt>
                <c:pt idx="140">
                  <c:v>4</c:v>
                </c:pt>
                <c:pt idx="141">
                  <c:v>3.9000000000000004</c:v>
                </c:pt>
                <c:pt idx="142">
                  <c:v>3.8749999999999996</c:v>
                </c:pt>
                <c:pt idx="143">
                  <c:v>3.8250000000000002</c:v>
                </c:pt>
                <c:pt idx="144">
                  <c:v>3.8250000000000002</c:v>
                </c:pt>
                <c:pt idx="145">
                  <c:v>3.8250000000000002</c:v>
                </c:pt>
                <c:pt idx="146">
                  <c:v>3.8</c:v>
                </c:pt>
                <c:pt idx="147">
                  <c:v>3.7749999999999999</c:v>
                </c:pt>
                <c:pt idx="148">
                  <c:v>3.7249999999999996</c:v>
                </c:pt>
                <c:pt idx="149">
                  <c:v>3.75</c:v>
                </c:pt>
                <c:pt idx="150">
                  <c:v>3.7</c:v>
                </c:pt>
                <c:pt idx="151">
                  <c:v>3.6499999999999995</c:v>
                </c:pt>
                <c:pt idx="152">
                  <c:v>3.6500000000000004</c:v>
                </c:pt>
                <c:pt idx="153">
                  <c:v>3.6750000000000003</c:v>
                </c:pt>
                <c:pt idx="154">
                  <c:v>3.7250000000000001</c:v>
                </c:pt>
                <c:pt idx="155">
                  <c:v>3.7749999999999999</c:v>
                </c:pt>
                <c:pt idx="156">
                  <c:v>3.75</c:v>
                </c:pt>
                <c:pt idx="157">
                  <c:v>3.8000000000000003</c:v>
                </c:pt>
                <c:pt idx="158">
                  <c:v>3.7749999999999999</c:v>
                </c:pt>
                <c:pt idx="159">
                  <c:v>3.7250000000000005</c:v>
                </c:pt>
                <c:pt idx="160">
                  <c:v>3.6999999999999997</c:v>
                </c:pt>
                <c:pt idx="161">
                  <c:v>3.625</c:v>
                </c:pt>
                <c:pt idx="162">
                  <c:v>3.5500000000000003</c:v>
                </c:pt>
                <c:pt idx="163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62-4891-B156-D1AA98570F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1956848"/>
        <c:axId val="124195717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48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valAx>
        <c:axId val="124195717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1241956848"/>
        <c:crosses val="max"/>
        <c:crossBetween val="between"/>
      </c:valAx>
      <c:dateAx>
        <c:axId val="1241956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41957176"/>
        <c:crosses val="autoZero"/>
        <c:auto val="1"/>
        <c:lblOffset val="100"/>
        <c:baseTimeUnit val="months"/>
      </c:date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B2.'!$B$8</c:f>
              <c:strCache>
                <c:ptCount val="1"/>
                <c:pt idx="0">
                  <c:v>Hushållens bostadsprisförväntningar (vänster axel)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2.'!$A$9:$A$204</c:f>
              <c:numCache>
                <c:formatCode>m/d/yyyy</c:formatCode>
                <c:ptCount val="196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</c:numCache>
            </c:numRef>
          </c:cat>
          <c:val>
            <c:numRef>
              <c:f>'B2.'!$B$9:$B$204</c:f>
              <c:numCache>
                <c:formatCode>General</c:formatCode>
                <c:ptCount val="196"/>
                <c:pt idx="0">
                  <c:v>41</c:v>
                </c:pt>
                <c:pt idx="1">
                  <c:v>45</c:v>
                </c:pt>
                <c:pt idx="2">
                  <c:v>53</c:v>
                </c:pt>
                <c:pt idx="3">
                  <c:v>52</c:v>
                </c:pt>
                <c:pt idx="4">
                  <c:v>47</c:v>
                </c:pt>
                <c:pt idx="5">
                  <c:v>50</c:v>
                </c:pt>
                <c:pt idx="6">
                  <c:v>32</c:v>
                </c:pt>
                <c:pt idx="7">
                  <c:v>27</c:v>
                </c:pt>
                <c:pt idx="8">
                  <c:v>20</c:v>
                </c:pt>
                <c:pt idx="9">
                  <c:v>2</c:v>
                </c:pt>
                <c:pt idx="10">
                  <c:v>13</c:v>
                </c:pt>
                <c:pt idx="11">
                  <c:v>27</c:v>
                </c:pt>
                <c:pt idx="12">
                  <c:v>43</c:v>
                </c:pt>
                <c:pt idx="13">
                  <c:v>54</c:v>
                </c:pt>
                <c:pt idx="14">
                  <c:v>56</c:v>
                </c:pt>
                <c:pt idx="15">
                  <c:v>63</c:v>
                </c:pt>
                <c:pt idx="16">
                  <c:v>65</c:v>
                </c:pt>
                <c:pt idx="17">
                  <c:v>60</c:v>
                </c:pt>
                <c:pt idx="18">
                  <c:v>47</c:v>
                </c:pt>
                <c:pt idx="19">
                  <c:v>26</c:v>
                </c:pt>
                <c:pt idx="20">
                  <c:v>36</c:v>
                </c:pt>
                <c:pt idx="21">
                  <c:v>-11</c:v>
                </c:pt>
                <c:pt idx="22">
                  <c:v>-9</c:v>
                </c:pt>
                <c:pt idx="23">
                  <c:v>8</c:v>
                </c:pt>
                <c:pt idx="24">
                  <c:v>-5</c:v>
                </c:pt>
                <c:pt idx="25">
                  <c:v>8</c:v>
                </c:pt>
                <c:pt idx="26">
                  <c:v>18</c:v>
                </c:pt>
                <c:pt idx="27">
                  <c:v>30</c:v>
                </c:pt>
                <c:pt idx="28">
                  <c:v>21</c:v>
                </c:pt>
                <c:pt idx="29">
                  <c:v>4</c:v>
                </c:pt>
                <c:pt idx="30">
                  <c:v>-1</c:v>
                </c:pt>
                <c:pt idx="31">
                  <c:v>-15</c:v>
                </c:pt>
                <c:pt idx="32">
                  <c:v>-39</c:v>
                </c:pt>
                <c:pt idx="33">
                  <c:v>-52</c:v>
                </c:pt>
                <c:pt idx="34">
                  <c:v>-62</c:v>
                </c:pt>
                <c:pt idx="35">
                  <c:v>-49</c:v>
                </c:pt>
                <c:pt idx="36">
                  <c:v>-23</c:v>
                </c:pt>
                <c:pt idx="37">
                  <c:v>-2</c:v>
                </c:pt>
                <c:pt idx="38">
                  <c:v>-7</c:v>
                </c:pt>
                <c:pt idx="39">
                  <c:v>13</c:v>
                </c:pt>
                <c:pt idx="40">
                  <c:v>18</c:v>
                </c:pt>
                <c:pt idx="41">
                  <c:v>19</c:v>
                </c:pt>
                <c:pt idx="42">
                  <c:v>22</c:v>
                </c:pt>
                <c:pt idx="43">
                  <c:v>40</c:v>
                </c:pt>
                <c:pt idx="44">
                  <c:v>42</c:v>
                </c:pt>
                <c:pt idx="45">
                  <c:v>41</c:v>
                </c:pt>
                <c:pt idx="46">
                  <c:v>36</c:v>
                </c:pt>
                <c:pt idx="47">
                  <c:v>37</c:v>
                </c:pt>
                <c:pt idx="48">
                  <c:v>40</c:v>
                </c:pt>
                <c:pt idx="49">
                  <c:v>29</c:v>
                </c:pt>
                <c:pt idx="50">
                  <c:v>35</c:v>
                </c:pt>
                <c:pt idx="51">
                  <c:v>41</c:v>
                </c:pt>
                <c:pt idx="52">
                  <c:v>27</c:v>
                </c:pt>
                <c:pt idx="53">
                  <c:v>28</c:v>
                </c:pt>
                <c:pt idx="54">
                  <c:v>30</c:v>
                </c:pt>
                <c:pt idx="55">
                  <c:v>31</c:v>
                </c:pt>
                <c:pt idx="56">
                  <c:v>40</c:v>
                </c:pt>
                <c:pt idx="57">
                  <c:v>48</c:v>
                </c:pt>
                <c:pt idx="58">
                  <c:v>41</c:v>
                </c:pt>
                <c:pt idx="59">
                  <c:v>32</c:v>
                </c:pt>
                <c:pt idx="60">
                  <c:v>36</c:v>
                </c:pt>
                <c:pt idx="61">
                  <c:v>27</c:v>
                </c:pt>
                <c:pt idx="62">
                  <c:v>34</c:v>
                </c:pt>
                <c:pt idx="63">
                  <c:v>36</c:v>
                </c:pt>
                <c:pt idx="64">
                  <c:v>29</c:v>
                </c:pt>
                <c:pt idx="65">
                  <c:v>9</c:v>
                </c:pt>
                <c:pt idx="66">
                  <c:v>-2</c:v>
                </c:pt>
                <c:pt idx="67">
                  <c:v>-24</c:v>
                </c:pt>
                <c:pt idx="68">
                  <c:v>-19</c:v>
                </c:pt>
                <c:pt idx="69">
                  <c:v>-17</c:v>
                </c:pt>
                <c:pt idx="70">
                  <c:v>-24</c:v>
                </c:pt>
                <c:pt idx="71">
                  <c:v>-17</c:v>
                </c:pt>
                <c:pt idx="72">
                  <c:v>-13</c:v>
                </c:pt>
                <c:pt idx="73">
                  <c:v>1</c:v>
                </c:pt>
                <c:pt idx="74">
                  <c:v>15</c:v>
                </c:pt>
                <c:pt idx="75">
                  <c:v>20</c:v>
                </c:pt>
                <c:pt idx="76">
                  <c:v>13</c:v>
                </c:pt>
                <c:pt idx="77">
                  <c:v>14</c:v>
                </c:pt>
                <c:pt idx="78">
                  <c:v>18</c:v>
                </c:pt>
                <c:pt idx="79">
                  <c:v>11</c:v>
                </c:pt>
                <c:pt idx="80">
                  <c:v>10</c:v>
                </c:pt>
                <c:pt idx="81">
                  <c:v>15</c:v>
                </c:pt>
                <c:pt idx="82">
                  <c:v>2</c:v>
                </c:pt>
                <c:pt idx="83">
                  <c:v>7</c:v>
                </c:pt>
                <c:pt idx="84">
                  <c:v>24</c:v>
                </c:pt>
                <c:pt idx="85">
                  <c:v>35</c:v>
                </c:pt>
                <c:pt idx="86">
                  <c:v>45</c:v>
                </c:pt>
                <c:pt idx="87">
                  <c:v>45</c:v>
                </c:pt>
                <c:pt idx="88">
                  <c:v>38</c:v>
                </c:pt>
                <c:pt idx="89">
                  <c:v>42</c:v>
                </c:pt>
                <c:pt idx="90">
                  <c:v>45</c:v>
                </c:pt>
                <c:pt idx="91">
                  <c:v>51</c:v>
                </c:pt>
                <c:pt idx="92">
                  <c:v>50</c:v>
                </c:pt>
                <c:pt idx="93">
                  <c:v>53</c:v>
                </c:pt>
                <c:pt idx="94">
                  <c:v>53</c:v>
                </c:pt>
                <c:pt idx="95">
                  <c:v>49</c:v>
                </c:pt>
                <c:pt idx="96">
                  <c:v>47</c:v>
                </c:pt>
                <c:pt idx="97">
                  <c:v>54</c:v>
                </c:pt>
                <c:pt idx="98">
                  <c:v>55</c:v>
                </c:pt>
                <c:pt idx="99">
                  <c:v>60</c:v>
                </c:pt>
                <c:pt idx="100">
                  <c:v>56</c:v>
                </c:pt>
                <c:pt idx="101">
                  <c:v>64</c:v>
                </c:pt>
                <c:pt idx="102">
                  <c:v>62</c:v>
                </c:pt>
                <c:pt idx="103">
                  <c:v>64</c:v>
                </c:pt>
                <c:pt idx="104">
                  <c:v>59</c:v>
                </c:pt>
                <c:pt idx="105">
                  <c:v>57</c:v>
                </c:pt>
                <c:pt idx="106">
                  <c:v>54</c:v>
                </c:pt>
                <c:pt idx="107">
                  <c:v>59</c:v>
                </c:pt>
                <c:pt idx="108">
                  <c:v>66</c:v>
                </c:pt>
                <c:pt idx="109">
                  <c:v>68</c:v>
                </c:pt>
                <c:pt idx="110">
                  <c:v>67</c:v>
                </c:pt>
                <c:pt idx="111">
                  <c:v>65</c:v>
                </c:pt>
                <c:pt idx="112">
                  <c:v>66</c:v>
                </c:pt>
                <c:pt idx="113">
                  <c:v>67</c:v>
                </c:pt>
                <c:pt idx="114">
                  <c:v>67</c:v>
                </c:pt>
                <c:pt idx="115">
                  <c:v>72</c:v>
                </c:pt>
                <c:pt idx="116">
                  <c:v>64</c:v>
                </c:pt>
                <c:pt idx="117">
                  <c:v>60</c:v>
                </c:pt>
                <c:pt idx="118">
                  <c:v>54</c:v>
                </c:pt>
                <c:pt idx="119">
                  <c:v>43</c:v>
                </c:pt>
                <c:pt idx="120">
                  <c:v>50</c:v>
                </c:pt>
                <c:pt idx="121">
                  <c:v>60</c:v>
                </c:pt>
                <c:pt idx="122">
                  <c:v>65</c:v>
                </c:pt>
                <c:pt idx="123">
                  <c:v>67</c:v>
                </c:pt>
                <c:pt idx="124">
                  <c:v>49</c:v>
                </c:pt>
                <c:pt idx="125">
                  <c:v>37</c:v>
                </c:pt>
                <c:pt idx="126">
                  <c:v>47</c:v>
                </c:pt>
                <c:pt idx="127">
                  <c:v>59</c:v>
                </c:pt>
                <c:pt idx="128">
                  <c:v>55</c:v>
                </c:pt>
                <c:pt idx="129">
                  <c:v>63</c:v>
                </c:pt>
                <c:pt idx="130">
                  <c:v>62</c:v>
                </c:pt>
                <c:pt idx="131">
                  <c:v>60</c:v>
                </c:pt>
                <c:pt idx="132">
                  <c:v>59</c:v>
                </c:pt>
                <c:pt idx="133">
                  <c:v>68</c:v>
                </c:pt>
                <c:pt idx="134">
                  <c:v>67</c:v>
                </c:pt>
                <c:pt idx="135">
                  <c:v>69</c:v>
                </c:pt>
                <c:pt idx="136">
                  <c:v>63</c:v>
                </c:pt>
                <c:pt idx="137">
                  <c:v>63</c:v>
                </c:pt>
                <c:pt idx="138">
                  <c:v>58</c:v>
                </c:pt>
                <c:pt idx="139">
                  <c:v>51</c:v>
                </c:pt>
                <c:pt idx="140">
                  <c:v>50</c:v>
                </c:pt>
                <c:pt idx="141">
                  <c:v>11</c:v>
                </c:pt>
                <c:pt idx="142">
                  <c:v>-5</c:v>
                </c:pt>
                <c:pt idx="143">
                  <c:v>-13</c:v>
                </c:pt>
                <c:pt idx="144">
                  <c:v>-7</c:v>
                </c:pt>
                <c:pt idx="145">
                  <c:v>4</c:v>
                </c:pt>
                <c:pt idx="146">
                  <c:v>7</c:v>
                </c:pt>
                <c:pt idx="147">
                  <c:v>11</c:v>
                </c:pt>
                <c:pt idx="148">
                  <c:v>7</c:v>
                </c:pt>
                <c:pt idx="149">
                  <c:v>13</c:v>
                </c:pt>
                <c:pt idx="150">
                  <c:v>26</c:v>
                </c:pt>
                <c:pt idx="151">
                  <c:v>33</c:v>
                </c:pt>
                <c:pt idx="152">
                  <c:v>22</c:v>
                </c:pt>
                <c:pt idx="153">
                  <c:v>13</c:v>
                </c:pt>
                <c:pt idx="154">
                  <c:v>10</c:v>
                </c:pt>
                <c:pt idx="155">
                  <c:v>0</c:v>
                </c:pt>
                <c:pt idx="156">
                  <c:v>13</c:v>
                </c:pt>
                <c:pt idx="157">
                  <c:v>13</c:v>
                </c:pt>
                <c:pt idx="158">
                  <c:v>18</c:v>
                </c:pt>
                <c:pt idx="159">
                  <c:v>27</c:v>
                </c:pt>
                <c:pt idx="160">
                  <c:v>32</c:v>
                </c:pt>
                <c:pt idx="161">
                  <c:v>40</c:v>
                </c:pt>
                <c:pt idx="162">
                  <c:v>38</c:v>
                </c:pt>
                <c:pt idx="163">
                  <c:v>38</c:v>
                </c:pt>
                <c:pt idx="164">
                  <c:v>46</c:v>
                </c:pt>
                <c:pt idx="165">
                  <c:v>42</c:v>
                </c:pt>
                <c:pt idx="166">
                  <c:v>43</c:v>
                </c:pt>
                <c:pt idx="167">
                  <c:v>43</c:v>
                </c:pt>
                <c:pt idx="168">
                  <c:v>45</c:v>
                </c:pt>
                <c:pt idx="169">
                  <c:v>47</c:v>
                </c:pt>
                <c:pt idx="170">
                  <c:v>-20</c:v>
                </c:pt>
                <c:pt idx="171">
                  <c:v>-26</c:v>
                </c:pt>
                <c:pt idx="172">
                  <c:v>-23</c:v>
                </c:pt>
                <c:pt idx="173">
                  <c:v>24</c:v>
                </c:pt>
                <c:pt idx="174">
                  <c:v>40</c:v>
                </c:pt>
                <c:pt idx="175">
                  <c:v>46</c:v>
                </c:pt>
                <c:pt idx="176">
                  <c:v>58</c:v>
                </c:pt>
                <c:pt idx="177">
                  <c:v>55</c:v>
                </c:pt>
                <c:pt idx="178">
                  <c:v>50</c:v>
                </c:pt>
                <c:pt idx="179">
                  <c:v>54</c:v>
                </c:pt>
                <c:pt idx="180">
                  <c:v>57</c:v>
                </c:pt>
                <c:pt idx="181">
                  <c:v>61</c:v>
                </c:pt>
                <c:pt idx="182">
                  <c:v>63</c:v>
                </c:pt>
                <c:pt idx="183">
                  <c:v>66</c:v>
                </c:pt>
                <c:pt idx="184">
                  <c:v>65</c:v>
                </c:pt>
                <c:pt idx="185">
                  <c:v>62</c:v>
                </c:pt>
                <c:pt idx="186">
                  <c:v>39</c:v>
                </c:pt>
                <c:pt idx="187">
                  <c:v>41</c:v>
                </c:pt>
                <c:pt idx="188">
                  <c:v>38</c:v>
                </c:pt>
                <c:pt idx="189">
                  <c:v>44</c:v>
                </c:pt>
                <c:pt idx="190">
                  <c:v>43</c:v>
                </c:pt>
                <c:pt idx="191">
                  <c:v>51</c:v>
                </c:pt>
                <c:pt idx="192">
                  <c:v>45</c:v>
                </c:pt>
                <c:pt idx="193">
                  <c:v>29</c:v>
                </c:pt>
                <c:pt idx="194">
                  <c:v>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382-4314-A870-619506BD481A}"/>
            </c:ext>
          </c:extLst>
        </c:ser>
        <c:ser>
          <c:idx val="2"/>
          <c:order val="2"/>
          <c:tx>
            <c:strRef>
              <c:f>'B2.'!$D$8</c:f>
              <c:strCache>
                <c:ptCount val="1"/>
                <c:pt idx="0">
                  <c:v>Medel bostadsprisförväntningar</c:v>
                </c:pt>
              </c:strCache>
            </c:strRef>
          </c:tx>
          <c:spPr>
            <a:ln w="38100" cap="rnd">
              <a:solidFill>
                <a:srgbClr val="006A7D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B2.'!$A$9:$A$204</c:f>
              <c:numCache>
                <c:formatCode>m/d/yyyy</c:formatCode>
                <c:ptCount val="196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</c:numCache>
            </c:numRef>
          </c:cat>
          <c:val>
            <c:numRef>
              <c:f>'B2.'!$D$9:$D$204</c:f>
              <c:numCache>
                <c:formatCode>0.0</c:formatCode>
                <c:ptCount val="196"/>
                <c:pt idx="0">
                  <c:v>32.635897435897434</c:v>
                </c:pt>
                <c:pt idx="1">
                  <c:v>32.635897435897434</c:v>
                </c:pt>
                <c:pt idx="2">
                  <c:v>32.635897435897434</c:v>
                </c:pt>
                <c:pt idx="3">
                  <c:v>32.635897435897434</c:v>
                </c:pt>
                <c:pt idx="4">
                  <c:v>32.635897435897434</c:v>
                </c:pt>
                <c:pt idx="5">
                  <c:v>32.635897435897434</c:v>
                </c:pt>
                <c:pt idx="6">
                  <c:v>32.635897435897434</c:v>
                </c:pt>
                <c:pt idx="7">
                  <c:v>32.635897435897434</c:v>
                </c:pt>
                <c:pt idx="8">
                  <c:v>32.635897435897434</c:v>
                </c:pt>
                <c:pt idx="9">
                  <c:v>32.635897435897434</c:v>
                </c:pt>
                <c:pt idx="10">
                  <c:v>32.635897435897434</c:v>
                </c:pt>
                <c:pt idx="11">
                  <c:v>32.635897435897434</c:v>
                </c:pt>
                <c:pt idx="12">
                  <c:v>32.635897435897434</c:v>
                </c:pt>
                <c:pt idx="13">
                  <c:v>32.635897435897434</c:v>
                </c:pt>
                <c:pt idx="14">
                  <c:v>32.635897435897434</c:v>
                </c:pt>
                <c:pt idx="15">
                  <c:v>32.635897435897434</c:v>
                </c:pt>
                <c:pt idx="16">
                  <c:v>32.635897435897434</c:v>
                </c:pt>
                <c:pt idx="17">
                  <c:v>32.635897435897434</c:v>
                </c:pt>
                <c:pt idx="18">
                  <c:v>32.635897435897434</c:v>
                </c:pt>
                <c:pt idx="19">
                  <c:v>32.635897435897434</c:v>
                </c:pt>
                <c:pt idx="20">
                  <c:v>32.635897435897434</c:v>
                </c:pt>
                <c:pt idx="21">
                  <c:v>32.635897435897434</c:v>
                </c:pt>
                <c:pt idx="22">
                  <c:v>32.635897435897434</c:v>
                </c:pt>
                <c:pt idx="23">
                  <c:v>32.635897435897434</c:v>
                </c:pt>
                <c:pt idx="24">
                  <c:v>32.635897435897434</c:v>
                </c:pt>
                <c:pt idx="25">
                  <c:v>32.635897435897434</c:v>
                </c:pt>
                <c:pt idx="26">
                  <c:v>32.635897435897434</c:v>
                </c:pt>
                <c:pt idx="27">
                  <c:v>32.635897435897434</c:v>
                </c:pt>
                <c:pt idx="28">
                  <c:v>32.635897435897434</c:v>
                </c:pt>
                <c:pt idx="29">
                  <c:v>32.635897435897434</c:v>
                </c:pt>
                <c:pt idx="30">
                  <c:v>32.635897435897434</c:v>
                </c:pt>
                <c:pt idx="31">
                  <c:v>32.635897435897434</c:v>
                </c:pt>
                <c:pt idx="32">
                  <c:v>32.635897435897434</c:v>
                </c:pt>
                <c:pt idx="33">
                  <c:v>32.635897435897434</c:v>
                </c:pt>
                <c:pt idx="34">
                  <c:v>32.635897435897434</c:v>
                </c:pt>
                <c:pt idx="35">
                  <c:v>32.635897435897434</c:v>
                </c:pt>
                <c:pt idx="36">
                  <c:v>32.635897435897434</c:v>
                </c:pt>
                <c:pt idx="37">
                  <c:v>32.635897435897434</c:v>
                </c:pt>
                <c:pt idx="38">
                  <c:v>32.635897435897434</c:v>
                </c:pt>
                <c:pt idx="39">
                  <c:v>32.635897435897434</c:v>
                </c:pt>
                <c:pt idx="40">
                  <c:v>32.635897435897434</c:v>
                </c:pt>
                <c:pt idx="41">
                  <c:v>32.635897435897434</c:v>
                </c:pt>
                <c:pt idx="42">
                  <c:v>32.635897435897434</c:v>
                </c:pt>
                <c:pt idx="43">
                  <c:v>32.635897435897434</c:v>
                </c:pt>
                <c:pt idx="44">
                  <c:v>32.635897435897434</c:v>
                </c:pt>
                <c:pt idx="45">
                  <c:v>32.635897435897434</c:v>
                </c:pt>
                <c:pt idx="46">
                  <c:v>32.635897435897434</c:v>
                </c:pt>
                <c:pt idx="47">
                  <c:v>32.635897435897434</c:v>
                </c:pt>
                <c:pt idx="48">
                  <c:v>32.635897435897434</c:v>
                </c:pt>
                <c:pt idx="49">
                  <c:v>32.635897435897434</c:v>
                </c:pt>
                <c:pt idx="50">
                  <c:v>32.635897435897434</c:v>
                </c:pt>
                <c:pt idx="51">
                  <c:v>32.635897435897434</c:v>
                </c:pt>
                <c:pt idx="52">
                  <c:v>32.635897435897434</c:v>
                </c:pt>
                <c:pt idx="53">
                  <c:v>32.635897435897434</c:v>
                </c:pt>
                <c:pt idx="54">
                  <c:v>32.635897435897434</c:v>
                </c:pt>
                <c:pt idx="55">
                  <c:v>32.635897435897434</c:v>
                </c:pt>
                <c:pt idx="56">
                  <c:v>32.635897435897434</c:v>
                </c:pt>
                <c:pt idx="57">
                  <c:v>32.635897435897434</c:v>
                </c:pt>
                <c:pt idx="58">
                  <c:v>32.635897435897434</c:v>
                </c:pt>
                <c:pt idx="59">
                  <c:v>32.635897435897434</c:v>
                </c:pt>
                <c:pt idx="60">
                  <c:v>32.635897435897434</c:v>
                </c:pt>
                <c:pt idx="61">
                  <c:v>32.635897435897434</c:v>
                </c:pt>
                <c:pt idx="62">
                  <c:v>32.635897435897434</c:v>
                </c:pt>
                <c:pt idx="63">
                  <c:v>32.635897435897434</c:v>
                </c:pt>
                <c:pt idx="64">
                  <c:v>32.635897435897434</c:v>
                </c:pt>
                <c:pt idx="65">
                  <c:v>32.635897435897434</c:v>
                </c:pt>
                <c:pt idx="66">
                  <c:v>32.635897435897434</c:v>
                </c:pt>
                <c:pt idx="67">
                  <c:v>32.635897435897434</c:v>
                </c:pt>
                <c:pt idx="68">
                  <c:v>32.635897435897434</c:v>
                </c:pt>
                <c:pt idx="69">
                  <c:v>32.635897435897434</c:v>
                </c:pt>
                <c:pt idx="70">
                  <c:v>32.635897435897434</c:v>
                </c:pt>
                <c:pt idx="71">
                  <c:v>32.635897435897434</c:v>
                </c:pt>
                <c:pt idx="72">
                  <c:v>32.635897435897434</c:v>
                </c:pt>
                <c:pt idx="73">
                  <c:v>32.635897435897434</c:v>
                </c:pt>
                <c:pt idx="74">
                  <c:v>32.635897435897434</c:v>
                </c:pt>
                <c:pt idx="75">
                  <c:v>32.635897435897434</c:v>
                </c:pt>
                <c:pt idx="76">
                  <c:v>32.635897435897434</c:v>
                </c:pt>
                <c:pt idx="77">
                  <c:v>32.635897435897434</c:v>
                </c:pt>
                <c:pt idx="78">
                  <c:v>32.635897435897434</c:v>
                </c:pt>
                <c:pt idx="79">
                  <c:v>32.635897435897434</c:v>
                </c:pt>
                <c:pt idx="80">
                  <c:v>32.635897435897434</c:v>
                </c:pt>
                <c:pt idx="81">
                  <c:v>32.635897435897434</c:v>
                </c:pt>
                <c:pt idx="82">
                  <c:v>32.635897435897434</c:v>
                </c:pt>
                <c:pt idx="83">
                  <c:v>32.635897435897434</c:v>
                </c:pt>
                <c:pt idx="84">
                  <c:v>32.635897435897434</c:v>
                </c:pt>
                <c:pt idx="85">
                  <c:v>32.635897435897434</c:v>
                </c:pt>
                <c:pt idx="86">
                  <c:v>32.635897435897434</c:v>
                </c:pt>
                <c:pt idx="87">
                  <c:v>32.635897435897434</c:v>
                </c:pt>
                <c:pt idx="88">
                  <c:v>32.635897435897434</c:v>
                </c:pt>
                <c:pt idx="89">
                  <c:v>32.635897435897434</c:v>
                </c:pt>
                <c:pt idx="90">
                  <c:v>32.635897435897434</c:v>
                </c:pt>
                <c:pt idx="91">
                  <c:v>32.635897435897434</c:v>
                </c:pt>
                <c:pt idx="92">
                  <c:v>32.635897435897434</c:v>
                </c:pt>
                <c:pt idx="93">
                  <c:v>32.635897435897434</c:v>
                </c:pt>
                <c:pt idx="94">
                  <c:v>32.635897435897434</c:v>
                </c:pt>
                <c:pt idx="95">
                  <c:v>32.635897435897434</c:v>
                </c:pt>
                <c:pt idx="96">
                  <c:v>32.635897435897434</c:v>
                </c:pt>
                <c:pt idx="97">
                  <c:v>32.635897435897434</c:v>
                </c:pt>
                <c:pt idx="98">
                  <c:v>32.635897435897434</c:v>
                </c:pt>
                <c:pt idx="99">
                  <c:v>32.635897435897434</c:v>
                </c:pt>
                <c:pt idx="100">
                  <c:v>32.635897435897434</c:v>
                </c:pt>
                <c:pt idx="101">
                  <c:v>32.635897435897434</c:v>
                </c:pt>
                <c:pt idx="102">
                  <c:v>32.635897435897434</c:v>
                </c:pt>
                <c:pt idx="103">
                  <c:v>32.635897435897434</c:v>
                </c:pt>
                <c:pt idx="104">
                  <c:v>32.635897435897434</c:v>
                </c:pt>
                <c:pt idx="105">
                  <c:v>32.635897435897434</c:v>
                </c:pt>
                <c:pt idx="106">
                  <c:v>32.635897435897434</c:v>
                </c:pt>
                <c:pt idx="107">
                  <c:v>32.635897435897434</c:v>
                </c:pt>
                <c:pt idx="108">
                  <c:v>32.635897435897434</c:v>
                </c:pt>
                <c:pt idx="109">
                  <c:v>32.635897435897434</c:v>
                </c:pt>
                <c:pt idx="110">
                  <c:v>32.635897435897434</c:v>
                </c:pt>
                <c:pt idx="111">
                  <c:v>32.635897435897434</c:v>
                </c:pt>
                <c:pt idx="112">
                  <c:v>32.635897435897434</c:v>
                </c:pt>
                <c:pt idx="113">
                  <c:v>32.635897435897434</c:v>
                </c:pt>
                <c:pt idx="114">
                  <c:v>32.635897435897434</c:v>
                </c:pt>
                <c:pt idx="115">
                  <c:v>32.635897435897434</c:v>
                </c:pt>
                <c:pt idx="116">
                  <c:v>32.635897435897434</c:v>
                </c:pt>
                <c:pt idx="117">
                  <c:v>32.635897435897434</c:v>
                </c:pt>
                <c:pt idx="118">
                  <c:v>32.635897435897434</c:v>
                </c:pt>
                <c:pt idx="119">
                  <c:v>32.635897435897434</c:v>
                </c:pt>
                <c:pt idx="120">
                  <c:v>32.635897435897434</c:v>
                </c:pt>
                <c:pt idx="121">
                  <c:v>32.635897435897434</c:v>
                </c:pt>
                <c:pt idx="122">
                  <c:v>32.635897435897434</c:v>
                </c:pt>
                <c:pt idx="123">
                  <c:v>32.635897435897434</c:v>
                </c:pt>
                <c:pt idx="124">
                  <c:v>32.635897435897434</c:v>
                </c:pt>
                <c:pt idx="125">
                  <c:v>32.635897435897434</c:v>
                </c:pt>
                <c:pt idx="126">
                  <c:v>32.635897435897434</c:v>
                </c:pt>
                <c:pt idx="127">
                  <c:v>32.635897435897434</c:v>
                </c:pt>
                <c:pt idx="128">
                  <c:v>32.635897435897434</c:v>
                </c:pt>
                <c:pt idx="129">
                  <c:v>32.635897435897434</c:v>
                </c:pt>
                <c:pt idx="130">
                  <c:v>32.635897435897434</c:v>
                </c:pt>
                <c:pt idx="131">
                  <c:v>32.635897435897434</c:v>
                </c:pt>
                <c:pt idx="132">
                  <c:v>32.635897435897434</c:v>
                </c:pt>
                <c:pt idx="133">
                  <c:v>32.635897435897434</c:v>
                </c:pt>
                <c:pt idx="134">
                  <c:v>32.635897435897434</c:v>
                </c:pt>
                <c:pt idx="135">
                  <c:v>32.635897435897434</c:v>
                </c:pt>
                <c:pt idx="136">
                  <c:v>32.635897435897434</c:v>
                </c:pt>
                <c:pt idx="137">
                  <c:v>32.635897435897434</c:v>
                </c:pt>
                <c:pt idx="138">
                  <c:v>32.635897435897434</c:v>
                </c:pt>
                <c:pt idx="139">
                  <c:v>32.635897435897434</c:v>
                </c:pt>
                <c:pt idx="140">
                  <c:v>32.635897435897434</c:v>
                </c:pt>
                <c:pt idx="141">
                  <c:v>32.635897435897434</c:v>
                </c:pt>
                <c:pt idx="142">
                  <c:v>32.635897435897434</c:v>
                </c:pt>
                <c:pt idx="143">
                  <c:v>32.635897435897434</c:v>
                </c:pt>
                <c:pt idx="144">
                  <c:v>32.635897435897434</c:v>
                </c:pt>
                <c:pt idx="145">
                  <c:v>32.635897435897434</c:v>
                </c:pt>
                <c:pt idx="146">
                  <c:v>32.635897435897434</c:v>
                </c:pt>
                <c:pt idx="147">
                  <c:v>32.635897435897434</c:v>
                </c:pt>
                <c:pt idx="148">
                  <c:v>32.635897435897434</c:v>
                </c:pt>
                <c:pt idx="149">
                  <c:v>32.635897435897434</c:v>
                </c:pt>
                <c:pt idx="150">
                  <c:v>32.635897435897434</c:v>
                </c:pt>
                <c:pt idx="151">
                  <c:v>32.635897435897434</c:v>
                </c:pt>
                <c:pt idx="152">
                  <c:v>32.635897435897434</c:v>
                </c:pt>
                <c:pt idx="153">
                  <c:v>32.635897435897434</c:v>
                </c:pt>
                <c:pt idx="154">
                  <c:v>32.635897435897434</c:v>
                </c:pt>
                <c:pt idx="155">
                  <c:v>32.635897435897434</c:v>
                </c:pt>
                <c:pt idx="156">
                  <c:v>32.635897435897434</c:v>
                </c:pt>
                <c:pt idx="157">
                  <c:v>32.635897435897434</c:v>
                </c:pt>
                <c:pt idx="158">
                  <c:v>32.635897435897434</c:v>
                </c:pt>
                <c:pt idx="159">
                  <c:v>32.635897435897434</c:v>
                </c:pt>
                <c:pt idx="160">
                  <c:v>32.635897435897434</c:v>
                </c:pt>
                <c:pt idx="161">
                  <c:v>32.635897435897434</c:v>
                </c:pt>
                <c:pt idx="162">
                  <c:v>32.635897435897434</c:v>
                </c:pt>
                <c:pt idx="163">
                  <c:v>32.635897435897434</c:v>
                </c:pt>
                <c:pt idx="164">
                  <c:v>32.635897435897434</c:v>
                </c:pt>
                <c:pt idx="165">
                  <c:v>32.635897435897434</c:v>
                </c:pt>
                <c:pt idx="166">
                  <c:v>32.635897435897434</c:v>
                </c:pt>
                <c:pt idx="167">
                  <c:v>32.635897435897434</c:v>
                </c:pt>
                <c:pt idx="168">
                  <c:v>32.635897435897434</c:v>
                </c:pt>
                <c:pt idx="169">
                  <c:v>32.635897435897434</c:v>
                </c:pt>
                <c:pt idx="170">
                  <c:v>32.635897435897434</c:v>
                </c:pt>
                <c:pt idx="171">
                  <c:v>32.635897435897434</c:v>
                </c:pt>
                <c:pt idx="172">
                  <c:v>32.635897435897434</c:v>
                </c:pt>
                <c:pt idx="173">
                  <c:v>32.635897435897434</c:v>
                </c:pt>
                <c:pt idx="174">
                  <c:v>32.635897435897434</c:v>
                </c:pt>
                <c:pt idx="175">
                  <c:v>32.635897435897434</c:v>
                </c:pt>
                <c:pt idx="176">
                  <c:v>32.635897435897434</c:v>
                </c:pt>
                <c:pt idx="177">
                  <c:v>32.635897435897434</c:v>
                </c:pt>
                <c:pt idx="178">
                  <c:v>32.635897435897434</c:v>
                </c:pt>
                <c:pt idx="179">
                  <c:v>32.635897435897434</c:v>
                </c:pt>
                <c:pt idx="180">
                  <c:v>32.635897435897434</c:v>
                </c:pt>
                <c:pt idx="181">
                  <c:v>32.635897435897434</c:v>
                </c:pt>
                <c:pt idx="182">
                  <c:v>32.635897435897434</c:v>
                </c:pt>
                <c:pt idx="183">
                  <c:v>32.635897435897434</c:v>
                </c:pt>
                <c:pt idx="184">
                  <c:v>32.635897435897434</c:v>
                </c:pt>
                <c:pt idx="185">
                  <c:v>32.635897435897434</c:v>
                </c:pt>
                <c:pt idx="186">
                  <c:v>32.635897435897434</c:v>
                </c:pt>
                <c:pt idx="187">
                  <c:v>32.635897435897434</c:v>
                </c:pt>
                <c:pt idx="188">
                  <c:v>32.635897435897434</c:v>
                </c:pt>
                <c:pt idx="189">
                  <c:v>32.635897435897434</c:v>
                </c:pt>
                <c:pt idx="190">
                  <c:v>32.635897435897434</c:v>
                </c:pt>
                <c:pt idx="191">
                  <c:v>32.635897435897434</c:v>
                </c:pt>
                <c:pt idx="192">
                  <c:v>32.635897435897434</c:v>
                </c:pt>
                <c:pt idx="193">
                  <c:v>32.635897435897434</c:v>
                </c:pt>
                <c:pt idx="194">
                  <c:v>32.635897435897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382-4314-A870-619506BD481A}"/>
            </c:ext>
          </c:extLst>
        </c:ser>
        <c:ser>
          <c:idx val="3"/>
          <c:order val="3"/>
          <c:tx>
            <c:strRef>
              <c:f>'B2.'!$E$8</c:f>
              <c:strCache>
                <c:ptCount val="1"/>
                <c:pt idx="0">
                  <c:v>Medel pris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B2.'!$A$9:$A$204</c:f>
              <c:numCache>
                <c:formatCode>m/d/yyyy</c:formatCode>
                <c:ptCount val="196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</c:numCache>
            </c:numRef>
          </c:cat>
          <c:val>
            <c:numRef>
              <c:f>'B2.'!$E$9:$E$204</c:f>
              <c:numCache>
                <c:formatCode>#,##0.00</c:formatCode>
                <c:ptCount val="196"/>
                <c:pt idx="0">
                  <c:v>1.5107177942048893</c:v>
                </c:pt>
                <c:pt idx="1">
                  <c:v>1.5107177942048893</c:v>
                </c:pt>
                <c:pt idx="2">
                  <c:v>1.5107177942048893</c:v>
                </c:pt>
                <c:pt idx="3">
                  <c:v>1.5107177942048893</c:v>
                </c:pt>
                <c:pt idx="4">
                  <c:v>1.5107177942048893</c:v>
                </c:pt>
                <c:pt idx="5">
                  <c:v>1.5107177942048893</c:v>
                </c:pt>
                <c:pt idx="6">
                  <c:v>1.5107177942048893</c:v>
                </c:pt>
                <c:pt idx="7">
                  <c:v>1.5107177942048893</c:v>
                </c:pt>
                <c:pt idx="8">
                  <c:v>1.5107177942048893</c:v>
                </c:pt>
                <c:pt idx="9">
                  <c:v>1.5107177942048893</c:v>
                </c:pt>
                <c:pt idx="10">
                  <c:v>1.5107177942048893</c:v>
                </c:pt>
                <c:pt idx="11">
                  <c:v>1.5107177942048893</c:v>
                </c:pt>
                <c:pt idx="12">
                  <c:v>1.5107177942048893</c:v>
                </c:pt>
                <c:pt idx="13">
                  <c:v>1.5107177942048893</c:v>
                </c:pt>
                <c:pt idx="14">
                  <c:v>1.5107177942048893</c:v>
                </c:pt>
                <c:pt idx="15">
                  <c:v>1.5107177942048893</c:v>
                </c:pt>
                <c:pt idx="16">
                  <c:v>1.5107177942048893</c:v>
                </c:pt>
                <c:pt idx="17">
                  <c:v>1.5107177942048893</c:v>
                </c:pt>
                <c:pt idx="18">
                  <c:v>1.5107177942048893</c:v>
                </c:pt>
                <c:pt idx="19">
                  <c:v>1.5107177942048893</c:v>
                </c:pt>
                <c:pt idx="20">
                  <c:v>1.5107177942048893</c:v>
                </c:pt>
                <c:pt idx="21">
                  <c:v>1.5107177942048893</c:v>
                </c:pt>
                <c:pt idx="22">
                  <c:v>1.5107177942048893</c:v>
                </c:pt>
                <c:pt idx="23">
                  <c:v>1.5107177942048893</c:v>
                </c:pt>
                <c:pt idx="24">
                  <c:v>1.5107177942048893</c:v>
                </c:pt>
                <c:pt idx="25">
                  <c:v>1.5107177942048893</c:v>
                </c:pt>
                <c:pt idx="26">
                  <c:v>1.5107177942048893</c:v>
                </c:pt>
                <c:pt idx="27">
                  <c:v>1.5107177942048893</c:v>
                </c:pt>
                <c:pt idx="28">
                  <c:v>1.5107177942048893</c:v>
                </c:pt>
                <c:pt idx="29">
                  <c:v>1.5107177942048893</c:v>
                </c:pt>
                <c:pt idx="30">
                  <c:v>1.5107177942048893</c:v>
                </c:pt>
                <c:pt idx="31">
                  <c:v>1.5107177942048893</c:v>
                </c:pt>
                <c:pt idx="32">
                  <c:v>1.5107177942048893</c:v>
                </c:pt>
                <c:pt idx="33">
                  <c:v>1.5107177942048893</c:v>
                </c:pt>
                <c:pt idx="34">
                  <c:v>1.5107177942048893</c:v>
                </c:pt>
                <c:pt idx="35">
                  <c:v>1.5107177942048893</c:v>
                </c:pt>
                <c:pt idx="36">
                  <c:v>1.5107177942048893</c:v>
                </c:pt>
                <c:pt idx="37">
                  <c:v>1.5107177942048893</c:v>
                </c:pt>
                <c:pt idx="38">
                  <c:v>1.5107177942048893</c:v>
                </c:pt>
                <c:pt idx="39">
                  <c:v>1.5107177942048893</c:v>
                </c:pt>
                <c:pt idx="40">
                  <c:v>1.5107177942048893</c:v>
                </c:pt>
                <c:pt idx="41">
                  <c:v>1.5107177942048893</c:v>
                </c:pt>
                <c:pt idx="42">
                  <c:v>1.5107177942048893</c:v>
                </c:pt>
                <c:pt idx="43">
                  <c:v>1.5107177942048893</c:v>
                </c:pt>
                <c:pt idx="44">
                  <c:v>1.5107177942048893</c:v>
                </c:pt>
                <c:pt idx="45">
                  <c:v>1.5107177942048893</c:v>
                </c:pt>
                <c:pt idx="46">
                  <c:v>1.5107177942048893</c:v>
                </c:pt>
                <c:pt idx="47">
                  <c:v>1.5107177942048893</c:v>
                </c:pt>
                <c:pt idx="48">
                  <c:v>1.5107177942048893</c:v>
                </c:pt>
                <c:pt idx="49">
                  <c:v>1.5107177942048893</c:v>
                </c:pt>
                <c:pt idx="50">
                  <c:v>1.5107177942048893</c:v>
                </c:pt>
                <c:pt idx="51">
                  <c:v>1.5107177942048893</c:v>
                </c:pt>
                <c:pt idx="52">
                  <c:v>1.5107177942048893</c:v>
                </c:pt>
                <c:pt idx="53">
                  <c:v>1.5107177942048893</c:v>
                </c:pt>
                <c:pt idx="54">
                  <c:v>1.5107177942048893</c:v>
                </c:pt>
                <c:pt idx="55">
                  <c:v>1.5107177942048893</c:v>
                </c:pt>
                <c:pt idx="56">
                  <c:v>1.5107177942048893</c:v>
                </c:pt>
                <c:pt idx="57">
                  <c:v>1.5107177942048893</c:v>
                </c:pt>
                <c:pt idx="58">
                  <c:v>1.5107177942048893</c:v>
                </c:pt>
                <c:pt idx="59">
                  <c:v>1.5107177942048893</c:v>
                </c:pt>
                <c:pt idx="60">
                  <c:v>1.5107177942048893</c:v>
                </c:pt>
                <c:pt idx="61">
                  <c:v>1.5107177942048893</c:v>
                </c:pt>
                <c:pt idx="62">
                  <c:v>1.5107177942048893</c:v>
                </c:pt>
                <c:pt idx="63">
                  <c:v>1.5107177942048893</c:v>
                </c:pt>
                <c:pt idx="64">
                  <c:v>1.5107177942048893</c:v>
                </c:pt>
                <c:pt idx="65">
                  <c:v>1.5107177942048893</c:v>
                </c:pt>
                <c:pt idx="66">
                  <c:v>1.5107177942048893</c:v>
                </c:pt>
                <c:pt idx="67">
                  <c:v>1.5107177942048893</c:v>
                </c:pt>
                <c:pt idx="68">
                  <c:v>1.5107177942048893</c:v>
                </c:pt>
                <c:pt idx="69">
                  <c:v>1.5107177942048893</c:v>
                </c:pt>
                <c:pt idx="70">
                  <c:v>1.5107177942048893</c:v>
                </c:pt>
                <c:pt idx="71">
                  <c:v>1.5107177942048893</c:v>
                </c:pt>
                <c:pt idx="72">
                  <c:v>1.5107177942048893</c:v>
                </c:pt>
                <c:pt idx="73">
                  <c:v>1.5107177942048893</c:v>
                </c:pt>
                <c:pt idx="74">
                  <c:v>1.5107177942048893</c:v>
                </c:pt>
                <c:pt idx="75">
                  <c:v>1.5107177942048893</c:v>
                </c:pt>
                <c:pt idx="76">
                  <c:v>1.5107177942048893</c:v>
                </c:pt>
                <c:pt idx="77">
                  <c:v>1.5107177942048893</c:v>
                </c:pt>
                <c:pt idx="78">
                  <c:v>1.5107177942048893</c:v>
                </c:pt>
                <c:pt idx="79">
                  <c:v>1.5107177942048893</c:v>
                </c:pt>
                <c:pt idx="80">
                  <c:v>1.5107177942048893</c:v>
                </c:pt>
                <c:pt idx="81">
                  <c:v>1.5107177942048893</c:v>
                </c:pt>
                <c:pt idx="82">
                  <c:v>1.5107177942048893</c:v>
                </c:pt>
                <c:pt idx="83">
                  <c:v>1.5107177942048893</c:v>
                </c:pt>
                <c:pt idx="84">
                  <c:v>1.5107177942048893</c:v>
                </c:pt>
                <c:pt idx="85">
                  <c:v>1.5107177942048893</c:v>
                </c:pt>
                <c:pt idx="86">
                  <c:v>1.5107177942048893</c:v>
                </c:pt>
                <c:pt idx="87">
                  <c:v>1.5107177942048893</c:v>
                </c:pt>
                <c:pt idx="88">
                  <c:v>1.5107177942048893</c:v>
                </c:pt>
                <c:pt idx="89">
                  <c:v>1.5107177942048893</c:v>
                </c:pt>
                <c:pt idx="90">
                  <c:v>1.5107177942048893</c:v>
                </c:pt>
                <c:pt idx="91">
                  <c:v>1.5107177942048893</c:v>
                </c:pt>
                <c:pt idx="92">
                  <c:v>1.5107177942048893</c:v>
                </c:pt>
                <c:pt idx="93">
                  <c:v>1.5107177942048893</c:v>
                </c:pt>
                <c:pt idx="94">
                  <c:v>1.5107177942048893</c:v>
                </c:pt>
                <c:pt idx="95">
                  <c:v>1.5107177942048893</c:v>
                </c:pt>
                <c:pt idx="96">
                  <c:v>1.5107177942048893</c:v>
                </c:pt>
                <c:pt idx="97">
                  <c:v>1.5107177942048893</c:v>
                </c:pt>
                <c:pt idx="98">
                  <c:v>1.5107177942048893</c:v>
                </c:pt>
                <c:pt idx="99">
                  <c:v>1.5107177942048893</c:v>
                </c:pt>
                <c:pt idx="100">
                  <c:v>1.5107177942048893</c:v>
                </c:pt>
                <c:pt idx="101">
                  <c:v>1.5107177942048893</c:v>
                </c:pt>
                <c:pt idx="102">
                  <c:v>1.5107177942048893</c:v>
                </c:pt>
                <c:pt idx="103">
                  <c:v>1.5107177942048893</c:v>
                </c:pt>
                <c:pt idx="104">
                  <c:v>1.5107177942048893</c:v>
                </c:pt>
                <c:pt idx="105">
                  <c:v>1.5107177942048893</c:v>
                </c:pt>
                <c:pt idx="106">
                  <c:v>1.5107177942048893</c:v>
                </c:pt>
                <c:pt idx="107">
                  <c:v>1.5107177942048893</c:v>
                </c:pt>
                <c:pt idx="108">
                  <c:v>1.5107177942048893</c:v>
                </c:pt>
                <c:pt idx="109">
                  <c:v>1.5107177942048893</c:v>
                </c:pt>
                <c:pt idx="110">
                  <c:v>1.5107177942048893</c:v>
                </c:pt>
                <c:pt idx="111">
                  <c:v>1.5107177942048893</c:v>
                </c:pt>
                <c:pt idx="112">
                  <c:v>1.5107177942048893</c:v>
                </c:pt>
                <c:pt idx="113">
                  <c:v>1.5107177942048893</c:v>
                </c:pt>
                <c:pt idx="114">
                  <c:v>1.5107177942048893</c:v>
                </c:pt>
                <c:pt idx="115">
                  <c:v>1.5107177942048893</c:v>
                </c:pt>
                <c:pt idx="116">
                  <c:v>1.5107177942048893</c:v>
                </c:pt>
                <c:pt idx="117">
                  <c:v>1.5107177942048893</c:v>
                </c:pt>
                <c:pt idx="118">
                  <c:v>1.5107177942048893</c:v>
                </c:pt>
                <c:pt idx="119">
                  <c:v>1.5107177942048893</c:v>
                </c:pt>
                <c:pt idx="120">
                  <c:v>1.5107177942048893</c:v>
                </c:pt>
                <c:pt idx="121">
                  <c:v>1.5107177942048893</c:v>
                </c:pt>
                <c:pt idx="122">
                  <c:v>1.5107177942048893</c:v>
                </c:pt>
                <c:pt idx="123">
                  <c:v>1.5107177942048893</c:v>
                </c:pt>
                <c:pt idx="124">
                  <c:v>1.5107177942048893</c:v>
                </c:pt>
                <c:pt idx="125">
                  <c:v>1.5107177942048893</c:v>
                </c:pt>
                <c:pt idx="126">
                  <c:v>1.5107177942048893</c:v>
                </c:pt>
                <c:pt idx="127">
                  <c:v>1.5107177942048893</c:v>
                </c:pt>
                <c:pt idx="128">
                  <c:v>1.5107177942048893</c:v>
                </c:pt>
                <c:pt idx="129">
                  <c:v>1.5107177942048893</c:v>
                </c:pt>
                <c:pt idx="130">
                  <c:v>1.5107177942048893</c:v>
                </c:pt>
                <c:pt idx="131">
                  <c:v>1.5107177942048893</c:v>
                </c:pt>
                <c:pt idx="132">
                  <c:v>1.5107177942048893</c:v>
                </c:pt>
                <c:pt idx="133">
                  <c:v>1.5107177942048893</c:v>
                </c:pt>
                <c:pt idx="134">
                  <c:v>1.5107177942048893</c:v>
                </c:pt>
                <c:pt idx="135">
                  <c:v>1.5107177942048893</c:v>
                </c:pt>
                <c:pt idx="136">
                  <c:v>1.5107177942048893</c:v>
                </c:pt>
                <c:pt idx="137">
                  <c:v>1.5107177942048893</c:v>
                </c:pt>
                <c:pt idx="138">
                  <c:v>1.5107177942048893</c:v>
                </c:pt>
                <c:pt idx="139">
                  <c:v>1.5107177942048893</c:v>
                </c:pt>
                <c:pt idx="140">
                  <c:v>1.5107177942048893</c:v>
                </c:pt>
                <c:pt idx="141">
                  <c:v>1.5107177942048893</c:v>
                </c:pt>
                <c:pt idx="142">
                  <c:v>1.5107177942048893</c:v>
                </c:pt>
                <c:pt idx="143">
                  <c:v>1.5107177942048893</c:v>
                </c:pt>
                <c:pt idx="144">
                  <c:v>1.5107177942048893</c:v>
                </c:pt>
                <c:pt idx="145">
                  <c:v>1.5107177942048893</c:v>
                </c:pt>
                <c:pt idx="146">
                  <c:v>1.5107177942048893</c:v>
                </c:pt>
                <c:pt idx="147">
                  <c:v>1.5107177942048893</c:v>
                </c:pt>
                <c:pt idx="148">
                  <c:v>1.5107177942048893</c:v>
                </c:pt>
                <c:pt idx="149">
                  <c:v>1.5107177942048893</c:v>
                </c:pt>
                <c:pt idx="150">
                  <c:v>1.5107177942048893</c:v>
                </c:pt>
                <c:pt idx="151">
                  <c:v>1.5107177942048893</c:v>
                </c:pt>
                <c:pt idx="152">
                  <c:v>1.5107177942048893</c:v>
                </c:pt>
                <c:pt idx="153">
                  <c:v>1.5107177942048893</c:v>
                </c:pt>
                <c:pt idx="154">
                  <c:v>1.5107177942048893</c:v>
                </c:pt>
                <c:pt idx="155">
                  <c:v>1.5107177942048893</c:v>
                </c:pt>
                <c:pt idx="156">
                  <c:v>1.5107177942048893</c:v>
                </c:pt>
                <c:pt idx="157">
                  <c:v>1.5107177942048893</c:v>
                </c:pt>
                <c:pt idx="158">
                  <c:v>1.5107177942048893</c:v>
                </c:pt>
                <c:pt idx="159">
                  <c:v>1.5107177942048893</c:v>
                </c:pt>
                <c:pt idx="160">
                  <c:v>1.5107177942048893</c:v>
                </c:pt>
                <c:pt idx="161">
                  <c:v>1.5107177942048893</c:v>
                </c:pt>
                <c:pt idx="162">
                  <c:v>1.5107177942048893</c:v>
                </c:pt>
                <c:pt idx="163">
                  <c:v>1.5107177942048893</c:v>
                </c:pt>
                <c:pt idx="164">
                  <c:v>1.5107177942048893</c:v>
                </c:pt>
                <c:pt idx="165">
                  <c:v>1.5107177942048893</c:v>
                </c:pt>
                <c:pt idx="166">
                  <c:v>1.5107177942048893</c:v>
                </c:pt>
                <c:pt idx="167">
                  <c:v>1.5107177942048893</c:v>
                </c:pt>
                <c:pt idx="168">
                  <c:v>1.5107177942048893</c:v>
                </c:pt>
                <c:pt idx="169">
                  <c:v>1.5107177942048893</c:v>
                </c:pt>
                <c:pt idx="170">
                  <c:v>1.5107177942048893</c:v>
                </c:pt>
                <c:pt idx="171">
                  <c:v>1.5107177942048893</c:v>
                </c:pt>
                <c:pt idx="172">
                  <c:v>1.5107177942048893</c:v>
                </c:pt>
                <c:pt idx="173">
                  <c:v>1.5107177942048893</c:v>
                </c:pt>
                <c:pt idx="174">
                  <c:v>1.5107177942048893</c:v>
                </c:pt>
                <c:pt idx="175">
                  <c:v>1.5107177942048893</c:v>
                </c:pt>
                <c:pt idx="176">
                  <c:v>1.5107177942048893</c:v>
                </c:pt>
                <c:pt idx="177">
                  <c:v>1.5107177942048893</c:v>
                </c:pt>
                <c:pt idx="178">
                  <c:v>1.5107177942048893</c:v>
                </c:pt>
                <c:pt idx="179">
                  <c:v>1.5107177942048893</c:v>
                </c:pt>
                <c:pt idx="180">
                  <c:v>1.5107177942048893</c:v>
                </c:pt>
                <c:pt idx="181">
                  <c:v>1.5107177942048893</c:v>
                </c:pt>
                <c:pt idx="182">
                  <c:v>1.5107177942048893</c:v>
                </c:pt>
                <c:pt idx="183">
                  <c:v>1.5107177942048893</c:v>
                </c:pt>
                <c:pt idx="184">
                  <c:v>1.5107177942048893</c:v>
                </c:pt>
                <c:pt idx="185">
                  <c:v>1.5107177942048893</c:v>
                </c:pt>
                <c:pt idx="186">
                  <c:v>1.5107177942048893</c:v>
                </c:pt>
                <c:pt idx="187">
                  <c:v>1.5107177942048893</c:v>
                </c:pt>
                <c:pt idx="188">
                  <c:v>1.5107177942048893</c:v>
                </c:pt>
                <c:pt idx="189">
                  <c:v>1.5107177942048893</c:v>
                </c:pt>
                <c:pt idx="190">
                  <c:v>1.5107177942048893</c:v>
                </c:pt>
                <c:pt idx="191">
                  <c:v>1.5107177942048893</c:v>
                </c:pt>
                <c:pt idx="192">
                  <c:v>1.5107177942048893</c:v>
                </c:pt>
                <c:pt idx="193">
                  <c:v>1.5107177942048893</c:v>
                </c:pt>
                <c:pt idx="194">
                  <c:v>1.5107177942048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382-4314-A870-619506BD4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lineChart>
        <c:grouping val="standard"/>
        <c:varyColors val="0"/>
        <c:ser>
          <c:idx val="1"/>
          <c:order val="1"/>
          <c:tx>
            <c:strRef>
              <c:f>'B2.'!$C$8</c:f>
              <c:strCache>
                <c:ptCount val="1"/>
                <c:pt idx="0">
                  <c:v>Prisutveckling totala bostadsmarknaden, kvartalstillväxt (höger axel)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2.'!$A$9:$A$204</c:f>
              <c:numCache>
                <c:formatCode>m/d/yyyy</c:formatCode>
                <c:ptCount val="196"/>
                <c:pt idx="0">
                  <c:v>38732</c:v>
                </c:pt>
                <c:pt idx="1">
                  <c:v>38763</c:v>
                </c:pt>
                <c:pt idx="2">
                  <c:v>38791</c:v>
                </c:pt>
                <c:pt idx="3">
                  <c:v>38822</c:v>
                </c:pt>
                <c:pt idx="4">
                  <c:v>38852</c:v>
                </c:pt>
                <c:pt idx="5">
                  <c:v>38883</c:v>
                </c:pt>
                <c:pt idx="6">
                  <c:v>38913</c:v>
                </c:pt>
                <c:pt idx="7">
                  <c:v>38944</c:v>
                </c:pt>
                <c:pt idx="8">
                  <c:v>38975</c:v>
                </c:pt>
                <c:pt idx="9">
                  <c:v>39005</c:v>
                </c:pt>
                <c:pt idx="10">
                  <c:v>39036</c:v>
                </c:pt>
                <c:pt idx="11">
                  <c:v>39066</c:v>
                </c:pt>
                <c:pt idx="12">
                  <c:v>39097</c:v>
                </c:pt>
                <c:pt idx="13">
                  <c:v>39128</c:v>
                </c:pt>
                <c:pt idx="14">
                  <c:v>39156</c:v>
                </c:pt>
                <c:pt idx="15">
                  <c:v>39187</c:v>
                </c:pt>
                <c:pt idx="16">
                  <c:v>39217</c:v>
                </c:pt>
                <c:pt idx="17">
                  <c:v>39248</c:v>
                </c:pt>
                <c:pt idx="18">
                  <c:v>39278</c:v>
                </c:pt>
                <c:pt idx="19">
                  <c:v>39309</c:v>
                </c:pt>
                <c:pt idx="20">
                  <c:v>39340</c:v>
                </c:pt>
                <c:pt idx="21">
                  <c:v>39370</c:v>
                </c:pt>
                <c:pt idx="22">
                  <c:v>39401</c:v>
                </c:pt>
                <c:pt idx="23">
                  <c:v>39431</c:v>
                </c:pt>
                <c:pt idx="24">
                  <c:v>39462</c:v>
                </c:pt>
                <c:pt idx="25">
                  <c:v>39493</c:v>
                </c:pt>
                <c:pt idx="26">
                  <c:v>39522</c:v>
                </c:pt>
                <c:pt idx="27">
                  <c:v>39553</c:v>
                </c:pt>
                <c:pt idx="28">
                  <c:v>39583</c:v>
                </c:pt>
                <c:pt idx="29">
                  <c:v>39614</c:v>
                </c:pt>
                <c:pt idx="30">
                  <c:v>39644</c:v>
                </c:pt>
                <c:pt idx="31">
                  <c:v>39675</c:v>
                </c:pt>
                <c:pt idx="32">
                  <c:v>39706</c:v>
                </c:pt>
                <c:pt idx="33">
                  <c:v>39736</c:v>
                </c:pt>
                <c:pt idx="34">
                  <c:v>39767</c:v>
                </c:pt>
                <c:pt idx="35">
                  <c:v>39797</c:v>
                </c:pt>
                <c:pt idx="36">
                  <c:v>39828</c:v>
                </c:pt>
                <c:pt idx="37">
                  <c:v>39859</c:v>
                </c:pt>
                <c:pt idx="38">
                  <c:v>39887</c:v>
                </c:pt>
                <c:pt idx="39">
                  <c:v>39918</c:v>
                </c:pt>
                <c:pt idx="40">
                  <c:v>39948</c:v>
                </c:pt>
                <c:pt idx="41">
                  <c:v>39979</c:v>
                </c:pt>
                <c:pt idx="42">
                  <c:v>40009</c:v>
                </c:pt>
                <c:pt idx="43">
                  <c:v>40040</c:v>
                </c:pt>
                <c:pt idx="44">
                  <c:v>40071</c:v>
                </c:pt>
                <c:pt idx="45">
                  <c:v>40101</c:v>
                </c:pt>
                <c:pt idx="46">
                  <c:v>40132</c:v>
                </c:pt>
                <c:pt idx="47">
                  <c:v>40162</c:v>
                </c:pt>
                <c:pt idx="48">
                  <c:v>40193</c:v>
                </c:pt>
                <c:pt idx="49">
                  <c:v>40224</c:v>
                </c:pt>
                <c:pt idx="50">
                  <c:v>40252</c:v>
                </c:pt>
                <c:pt idx="51">
                  <c:v>40283</c:v>
                </c:pt>
                <c:pt idx="52">
                  <c:v>40313</c:v>
                </c:pt>
                <c:pt idx="53">
                  <c:v>40344</c:v>
                </c:pt>
                <c:pt idx="54">
                  <c:v>40374</c:v>
                </c:pt>
                <c:pt idx="55">
                  <c:v>40405</c:v>
                </c:pt>
                <c:pt idx="56">
                  <c:v>40436</c:v>
                </c:pt>
                <c:pt idx="57">
                  <c:v>40466</c:v>
                </c:pt>
                <c:pt idx="58">
                  <c:v>40497</c:v>
                </c:pt>
                <c:pt idx="59">
                  <c:v>40527</c:v>
                </c:pt>
                <c:pt idx="60">
                  <c:v>40558</c:v>
                </c:pt>
                <c:pt idx="61">
                  <c:v>40589</c:v>
                </c:pt>
                <c:pt idx="62">
                  <c:v>40617</c:v>
                </c:pt>
                <c:pt idx="63">
                  <c:v>40648</c:v>
                </c:pt>
                <c:pt idx="64">
                  <c:v>40678</c:v>
                </c:pt>
                <c:pt idx="65">
                  <c:v>40709</c:v>
                </c:pt>
                <c:pt idx="66">
                  <c:v>40739</c:v>
                </c:pt>
                <c:pt idx="67">
                  <c:v>40770</c:v>
                </c:pt>
                <c:pt idx="68">
                  <c:v>40801</c:v>
                </c:pt>
                <c:pt idx="69">
                  <c:v>40831</c:v>
                </c:pt>
                <c:pt idx="70">
                  <c:v>40862</c:v>
                </c:pt>
                <c:pt idx="71">
                  <c:v>40892</c:v>
                </c:pt>
                <c:pt idx="72">
                  <c:v>40923</c:v>
                </c:pt>
                <c:pt idx="73">
                  <c:v>40954</c:v>
                </c:pt>
                <c:pt idx="74">
                  <c:v>40983</c:v>
                </c:pt>
                <c:pt idx="75">
                  <c:v>41014</c:v>
                </c:pt>
                <c:pt idx="76">
                  <c:v>41044</c:v>
                </c:pt>
                <c:pt idx="77">
                  <c:v>41075</c:v>
                </c:pt>
                <c:pt idx="78">
                  <c:v>41105</c:v>
                </c:pt>
                <c:pt idx="79">
                  <c:v>41136</c:v>
                </c:pt>
                <c:pt idx="80">
                  <c:v>41167</c:v>
                </c:pt>
                <c:pt idx="81">
                  <c:v>41197</c:v>
                </c:pt>
                <c:pt idx="82">
                  <c:v>41228</c:v>
                </c:pt>
                <c:pt idx="83">
                  <c:v>41258</c:v>
                </c:pt>
                <c:pt idx="84">
                  <c:v>41289</c:v>
                </c:pt>
                <c:pt idx="85">
                  <c:v>41320</c:v>
                </c:pt>
                <c:pt idx="86">
                  <c:v>41348</c:v>
                </c:pt>
                <c:pt idx="87">
                  <c:v>41379</c:v>
                </c:pt>
                <c:pt idx="88">
                  <c:v>41409</c:v>
                </c:pt>
                <c:pt idx="89">
                  <c:v>41440</c:v>
                </c:pt>
                <c:pt idx="90">
                  <c:v>41470</c:v>
                </c:pt>
                <c:pt idx="91">
                  <c:v>41501</c:v>
                </c:pt>
                <c:pt idx="92">
                  <c:v>41532</c:v>
                </c:pt>
                <c:pt idx="93">
                  <c:v>41562</c:v>
                </c:pt>
                <c:pt idx="94">
                  <c:v>41593</c:v>
                </c:pt>
                <c:pt idx="95">
                  <c:v>41623</c:v>
                </c:pt>
                <c:pt idx="96">
                  <c:v>41654</c:v>
                </c:pt>
                <c:pt idx="97">
                  <c:v>41685</c:v>
                </c:pt>
                <c:pt idx="98">
                  <c:v>41713</c:v>
                </c:pt>
                <c:pt idx="99">
                  <c:v>41744</c:v>
                </c:pt>
                <c:pt idx="100">
                  <c:v>41774</c:v>
                </c:pt>
                <c:pt idx="101">
                  <c:v>41805</c:v>
                </c:pt>
                <c:pt idx="102">
                  <c:v>41835</c:v>
                </c:pt>
                <c:pt idx="103">
                  <c:v>41866</c:v>
                </c:pt>
                <c:pt idx="104">
                  <c:v>41897</c:v>
                </c:pt>
                <c:pt idx="105">
                  <c:v>41927</c:v>
                </c:pt>
                <c:pt idx="106">
                  <c:v>41958</c:v>
                </c:pt>
                <c:pt idx="107">
                  <c:v>41988</c:v>
                </c:pt>
                <c:pt idx="108">
                  <c:v>42019</c:v>
                </c:pt>
                <c:pt idx="109">
                  <c:v>42050</c:v>
                </c:pt>
                <c:pt idx="110">
                  <c:v>42078</c:v>
                </c:pt>
                <c:pt idx="111">
                  <c:v>42109</c:v>
                </c:pt>
                <c:pt idx="112">
                  <c:v>42139</c:v>
                </c:pt>
                <c:pt idx="113">
                  <c:v>42170</c:v>
                </c:pt>
                <c:pt idx="114">
                  <c:v>42200</c:v>
                </c:pt>
                <c:pt idx="115">
                  <c:v>42231</c:v>
                </c:pt>
                <c:pt idx="116">
                  <c:v>42262</c:v>
                </c:pt>
                <c:pt idx="117">
                  <c:v>42292</c:v>
                </c:pt>
                <c:pt idx="118">
                  <c:v>42323</c:v>
                </c:pt>
                <c:pt idx="119">
                  <c:v>42353</c:v>
                </c:pt>
                <c:pt idx="120">
                  <c:v>42384</c:v>
                </c:pt>
                <c:pt idx="121">
                  <c:v>42415</c:v>
                </c:pt>
                <c:pt idx="122">
                  <c:v>42444</c:v>
                </c:pt>
                <c:pt idx="123">
                  <c:v>42475</c:v>
                </c:pt>
                <c:pt idx="124">
                  <c:v>42505</c:v>
                </c:pt>
                <c:pt idx="125">
                  <c:v>42536</c:v>
                </c:pt>
                <c:pt idx="126">
                  <c:v>42566</c:v>
                </c:pt>
                <c:pt idx="127">
                  <c:v>42597</c:v>
                </c:pt>
                <c:pt idx="128">
                  <c:v>42628</c:v>
                </c:pt>
                <c:pt idx="129">
                  <c:v>42658</c:v>
                </c:pt>
                <c:pt idx="130">
                  <c:v>42689</c:v>
                </c:pt>
                <c:pt idx="131">
                  <c:v>42719</c:v>
                </c:pt>
                <c:pt idx="132">
                  <c:v>42750</c:v>
                </c:pt>
                <c:pt idx="133">
                  <c:v>42781</c:v>
                </c:pt>
                <c:pt idx="134">
                  <c:v>42809</c:v>
                </c:pt>
                <c:pt idx="135">
                  <c:v>42840</c:v>
                </c:pt>
                <c:pt idx="136">
                  <c:v>42870</c:v>
                </c:pt>
                <c:pt idx="137">
                  <c:v>42901</c:v>
                </c:pt>
                <c:pt idx="138">
                  <c:v>42931</c:v>
                </c:pt>
                <c:pt idx="139">
                  <c:v>42962</c:v>
                </c:pt>
                <c:pt idx="140">
                  <c:v>42993</c:v>
                </c:pt>
                <c:pt idx="141">
                  <c:v>43023</c:v>
                </c:pt>
                <c:pt idx="142">
                  <c:v>43054</c:v>
                </c:pt>
                <c:pt idx="143">
                  <c:v>43084</c:v>
                </c:pt>
                <c:pt idx="144">
                  <c:v>43115</c:v>
                </c:pt>
                <c:pt idx="145">
                  <c:v>43146</c:v>
                </c:pt>
                <c:pt idx="146">
                  <c:v>43174</c:v>
                </c:pt>
                <c:pt idx="147">
                  <c:v>43205</c:v>
                </c:pt>
                <c:pt idx="148">
                  <c:v>43235</c:v>
                </c:pt>
                <c:pt idx="149">
                  <c:v>43266</c:v>
                </c:pt>
                <c:pt idx="150">
                  <c:v>43296</c:v>
                </c:pt>
                <c:pt idx="151">
                  <c:v>43327</c:v>
                </c:pt>
                <c:pt idx="152">
                  <c:v>43358</c:v>
                </c:pt>
                <c:pt idx="153">
                  <c:v>43388</c:v>
                </c:pt>
                <c:pt idx="154">
                  <c:v>43419</c:v>
                </c:pt>
                <c:pt idx="155">
                  <c:v>43449</c:v>
                </c:pt>
                <c:pt idx="156">
                  <c:v>43480</c:v>
                </c:pt>
                <c:pt idx="157">
                  <c:v>43511</c:v>
                </c:pt>
                <c:pt idx="158">
                  <c:v>43539</c:v>
                </c:pt>
                <c:pt idx="159">
                  <c:v>43570</c:v>
                </c:pt>
                <c:pt idx="160">
                  <c:v>43600</c:v>
                </c:pt>
                <c:pt idx="161">
                  <c:v>43631</c:v>
                </c:pt>
                <c:pt idx="162">
                  <c:v>43661</c:v>
                </c:pt>
                <c:pt idx="163">
                  <c:v>43692</c:v>
                </c:pt>
                <c:pt idx="164">
                  <c:v>43723</c:v>
                </c:pt>
                <c:pt idx="165">
                  <c:v>43753</c:v>
                </c:pt>
                <c:pt idx="166">
                  <c:v>43784</c:v>
                </c:pt>
                <c:pt idx="167">
                  <c:v>43814</c:v>
                </c:pt>
                <c:pt idx="168">
                  <c:v>43845</c:v>
                </c:pt>
                <c:pt idx="169">
                  <c:v>43876</c:v>
                </c:pt>
                <c:pt idx="170">
                  <c:v>43905</c:v>
                </c:pt>
                <c:pt idx="171">
                  <c:v>43936</c:v>
                </c:pt>
                <c:pt idx="172">
                  <c:v>43966</c:v>
                </c:pt>
                <c:pt idx="173">
                  <c:v>43997</c:v>
                </c:pt>
                <c:pt idx="174">
                  <c:v>44027</c:v>
                </c:pt>
                <c:pt idx="175">
                  <c:v>44058</c:v>
                </c:pt>
                <c:pt idx="176">
                  <c:v>44089</c:v>
                </c:pt>
                <c:pt idx="177">
                  <c:v>44119</c:v>
                </c:pt>
                <c:pt idx="178">
                  <c:v>44150</c:v>
                </c:pt>
                <c:pt idx="179">
                  <c:v>44180</c:v>
                </c:pt>
                <c:pt idx="180">
                  <c:v>44211</c:v>
                </c:pt>
                <c:pt idx="181">
                  <c:v>44242</c:v>
                </c:pt>
                <c:pt idx="182">
                  <c:v>44270</c:v>
                </c:pt>
                <c:pt idx="183">
                  <c:v>44301</c:v>
                </c:pt>
                <c:pt idx="184">
                  <c:v>44331</c:v>
                </c:pt>
                <c:pt idx="185">
                  <c:v>44362</c:v>
                </c:pt>
                <c:pt idx="186">
                  <c:v>44392</c:v>
                </c:pt>
                <c:pt idx="187">
                  <c:v>44423</c:v>
                </c:pt>
                <c:pt idx="188">
                  <c:v>44454</c:v>
                </c:pt>
                <c:pt idx="189">
                  <c:v>44484</c:v>
                </c:pt>
                <c:pt idx="190">
                  <c:v>44515</c:v>
                </c:pt>
                <c:pt idx="191">
                  <c:v>44545</c:v>
                </c:pt>
                <c:pt idx="192">
                  <c:v>44576</c:v>
                </c:pt>
                <c:pt idx="193">
                  <c:v>44607</c:v>
                </c:pt>
                <c:pt idx="194">
                  <c:v>44635</c:v>
                </c:pt>
                <c:pt idx="195">
                  <c:v>44666</c:v>
                </c:pt>
              </c:numCache>
            </c:numRef>
          </c:cat>
          <c:val>
            <c:numRef>
              <c:f>'B2.'!$C$9:$C$204</c:f>
              <c:numCache>
                <c:formatCode>#,##0.00</c:formatCode>
                <c:ptCount val="196"/>
                <c:pt idx="0">
                  <c:v>2.0909950076895889</c:v>
                </c:pt>
                <c:pt idx="1">
                  <c:v>1.6738787290128121</c:v>
                </c:pt>
                <c:pt idx="2">
                  <c:v>1.0389995908580252</c:v>
                </c:pt>
                <c:pt idx="3">
                  <c:v>1.7133072550107986</c:v>
                </c:pt>
                <c:pt idx="4">
                  <c:v>0.98984384545055537</c:v>
                </c:pt>
                <c:pt idx="5">
                  <c:v>1.2371986983425343</c:v>
                </c:pt>
                <c:pt idx="6">
                  <c:v>2.519685586303777</c:v>
                </c:pt>
                <c:pt idx="7">
                  <c:v>2.1482432058141043</c:v>
                </c:pt>
                <c:pt idx="8">
                  <c:v>2.8986911155727491</c:v>
                </c:pt>
                <c:pt idx="9">
                  <c:v>3.3514235667231107</c:v>
                </c:pt>
                <c:pt idx="10">
                  <c:v>3.4606324169392355</c:v>
                </c:pt>
                <c:pt idx="11">
                  <c:v>3.6881940010087932</c:v>
                </c:pt>
                <c:pt idx="12">
                  <c:v>2.548837601840459</c:v>
                </c:pt>
                <c:pt idx="13">
                  <c:v>3.9349167590631673</c:v>
                </c:pt>
                <c:pt idx="14">
                  <c:v>3.6527111963701842</c:v>
                </c:pt>
                <c:pt idx="15">
                  <c:v>5.0692292809205952</c:v>
                </c:pt>
                <c:pt idx="16">
                  <c:v>3.8472840036106737</c:v>
                </c:pt>
                <c:pt idx="17">
                  <c:v>4.0145107111543954</c:v>
                </c:pt>
                <c:pt idx="18">
                  <c:v>3.0536540606906248</c:v>
                </c:pt>
                <c:pt idx="19">
                  <c:v>3.6524523217405624</c:v>
                </c:pt>
                <c:pt idx="20">
                  <c:v>1.9567454188433864</c:v>
                </c:pt>
                <c:pt idx="21">
                  <c:v>0.13602683564097884</c:v>
                </c:pt>
                <c:pt idx="22">
                  <c:v>-3.1922738684603935</c:v>
                </c:pt>
                <c:pt idx="23">
                  <c:v>-3.4326260737070458</c:v>
                </c:pt>
                <c:pt idx="24">
                  <c:v>-1.2900648420462013</c:v>
                </c:pt>
                <c:pt idx="25">
                  <c:v>0.48561359850585184</c:v>
                </c:pt>
                <c:pt idx="26">
                  <c:v>1.8074140602046374</c:v>
                </c:pt>
                <c:pt idx="27">
                  <c:v>1.2466838738699915</c:v>
                </c:pt>
                <c:pt idx="28">
                  <c:v>1.2678679070065924</c:v>
                </c:pt>
                <c:pt idx="29">
                  <c:v>0.97305803475713493</c:v>
                </c:pt>
                <c:pt idx="30">
                  <c:v>-0.52172346976974149</c:v>
                </c:pt>
                <c:pt idx="31">
                  <c:v>-1.3142734131721623</c:v>
                </c:pt>
                <c:pt idx="32">
                  <c:v>-3.2606736879352893</c:v>
                </c:pt>
                <c:pt idx="33">
                  <c:v>-6.8685038837022923</c:v>
                </c:pt>
                <c:pt idx="34">
                  <c:v>-6.0610408594536818</c:v>
                </c:pt>
                <c:pt idx="35">
                  <c:v>-5.0092129218160864</c:v>
                </c:pt>
                <c:pt idx="36">
                  <c:v>1.4762668543066404</c:v>
                </c:pt>
                <c:pt idx="37">
                  <c:v>3.5545170079557042</c:v>
                </c:pt>
                <c:pt idx="38">
                  <c:v>5.3498508979207937</c:v>
                </c:pt>
                <c:pt idx="39">
                  <c:v>4.071578184126845</c:v>
                </c:pt>
                <c:pt idx="40">
                  <c:v>2.8059442466508822</c:v>
                </c:pt>
                <c:pt idx="41">
                  <c:v>1.7851029812053554</c:v>
                </c:pt>
                <c:pt idx="42">
                  <c:v>1.3040407833143863</c:v>
                </c:pt>
                <c:pt idx="43">
                  <c:v>3.04913004268903</c:v>
                </c:pt>
                <c:pt idx="44">
                  <c:v>5.1214855326199071</c:v>
                </c:pt>
                <c:pt idx="45">
                  <c:v>6.6459102096646738</c:v>
                </c:pt>
                <c:pt idx="46">
                  <c:v>5.0413421864227148</c:v>
                </c:pt>
                <c:pt idx="47">
                  <c:v>3.1754863734162031</c:v>
                </c:pt>
                <c:pt idx="48">
                  <c:v>2.4622546556943847</c:v>
                </c:pt>
                <c:pt idx="49">
                  <c:v>0.58263403976577255</c:v>
                </c:pt>
                <c:pt idx="50">
                  <c:v>-0.82816191508031656</c:v>
                </c:pt>
                <c:pt idx="51">
                  <c:v>-2.1095838884219509</c:v>
                </c:pt>
                <c:pt idx="52">
                  <c:v>-0.69366880146566334</c:v>
                </c:pt>
                <c:pt idx="53">
                  <c:v>0.26039764715000135</c:v>
                </c:pt>
                <c:pt idx="54">
                  <c:v>-0.10529340307019464</c:v>
                </c:pt>
                <c:pt idx="55">
                  <c:v>1.3398241170864633</c:v>
                </c:pt>
                <c:pt idx="56">
                  <c:v>2.055587685222493</c:v>
                </c:pt>
                <c:pt idx="57">
                  <c:v>3.7488957683368795</c:v>
                </c:pt>
                <c:pt idx="58">
                  <c:v>3.2976671733878637</c:v>
                </c:pt>
                <c:pt idx="59">
                  <c:v>3.1748285652481112</c:v>
                </c:pt>
                <c:pt idx="60">
                  <c:v>0.54110010697885347</c:v>
                </c:pt>
                <c:pt idx="61">
                  <c:v>-1.108456504381905</c:v>
                </c:pt>
                <c:pt idx="62">
                  <c:v>-2.0663983742248981</c:v>
                </c:pt>
                <c:pt idx="63">
                  <c:v>-1.3259246146903769</c:v>
                </c:pt>
                <c:pt idx="64">
                  <c:v>-1.4106077639908565</c:v>
                </c:pt>
                <c:pt idx="65">
                  <c:v>-1.2687586944219342</c:v>
                </c:pt>
                <c:pt idx="66">
                  <c:v>-1.2186331756745106</c:v>
                </c:pt>
                <c:pt idx="67">
                  <c:v>-1.7649324436531222</c:v>
                </c:pt>
                <c:pt idx="68">
                  <c:v>-1.9019155831154544</c:v>
                </c:pt>
                <c:pt idx="69">
                  <c:v>-1.2073572446755332</c:v>
                </c:pt>
                <c:pt idx="70">
                  <c:v>-0.91353554049464769</c:v>
                </c:pt>
                <c:pt idx="71">
                  <c:v>-1.3670860018793585</c:v>
                </c:pt>
                <c:pt idx="72">
                  <c:v>-3.5189284469450133E-2</c:v>
                </c:pt>
                <c:pt idx="73">
                  <c:v>0.58811305486579091</c:v>
                </c:pt>
                <c:pt idx="74">
                  <c:v>2.0416511258251946</c:v>
                </c:pt>
                <c:pt idx="75">
                  <c:v>1.7997012068304619</c:v>
                </c:pt>
                <c:pt idx="76">
                  <c:v>1.5972131761365471</c:v>
                </c:pt>
                <c:pt idx="77">
                  <c:v>1.5301248277249657</c:v>
                </c:pt>
                <c:pt idx="78">
                  <c:v>0.97378937414802635</c:v>
                </c:pt>
                <c:pt idx="79">
                  <c:v>1.4307785204138668</c:v>
                </c:pt>
                <c:pt idx="80">
                  <c:v>1.1732030503625923</c:v>
                </c:pt>
                <c:pt idx="81">
                  <c:v>1.9951922249683562E-3</c:v>
                </c:pt>
                <c:pt idx="82">
                  <c:v>0.51211795759698031</c:v>
                </c:pt>
                <c:pt idx="83">
                  <c:v>0.70533618606412052</c:v>
                </c:pt>
                <c:pt idx="84">
                  <c:v>2.0727051814049435</c:v>
                </c:pt>
                <c:pt idx="85">
                  <c:v>1.5057668055270534</c:v>
                </c:pt>
                <c:pt idx="86">
                  <c:v>1.3327002458581871</c:v>
                </c:pt>
                <c:pt idx="87">
                  <c:v>1.3121622314357761</c:v>
                </c:pt>
                <c:pt idx="88">
                  <c:v>2.0792509001769544</c:v>
                </c:pt>
                <c:pt idx="89">
                  <c:v>3.0744565580596239</c:v>
                </c:pt>
                <c:pt idx="90">
                  <c:v>2.2521843749237158</c:v>
                </c:pt>
                <c:pt idx="91">
                  <c:v>2.2775241872658114</c:v>
                </c:pt>
                <c:pt idx="92">
                  <c:v>1.3116702623696241</c:v>
                </c:pt>
                <c:pt idx="93">
                  <c:v>1.897631908673203</c:v>
                </c:pt>
                <c:pt idx="94">
                  <c:v>0.91750374233852128</c:v>
                </c:pt>
                <c:pt idx="95">
                  <c:v>1.3332287598498027</c:v>
                </c:pt>
                <c:pt idx="96">
                  <c:v>3.2321802898052088</c:v>
                </c:pt>
                <c:pt idx="97">
                  <c:v>3.307773294973626</c:v>
                </c:pt>
                <c:pt idx="98">
                  <c:v>3.2269226168446519</c:v>
                </c:pt>
                <c:pt idx="99">
                  <c:v>1.6216573415054558</c:v>
                </c:pt>
                <c:pt idx="100">
                  <c:v>2.6495468525403965</c:v>
                </c:pt>
                <c:pt idx="101">
                  <c:v>3.1396285123233447</c:v>
                </c:pt>
                <c:pt idx="102">
                  <c:v>3.3859063048343074</c:v>
                </c:pt>
                <c:pt idx="103">
                  <c:v>3.4783539764062343</c:v>
                </c:pt>
                <c:pt idx="104">
                  <c:v>3.0497539603976387</c:v>
                </c:pt>
                <c:pt idx="105">
                  <c:v>1.9529811934993813</c:v>
                </c:pt>
                <c:pt idx="106">
                  <c:v>3.9606291329428167</c:v>
                </c:pt>
                <c:pt idx="107">
                  <c:v>4.834704568171877</c:v>
                </c:pt>
                <c:pt idx="108">
                  <c:v>4.9589047584378099</c:v>
                </c:pt>
                <c:pt idx="109">
                  <c:v>3.0457426410806621</c:v>
                </c:pt>
                <c:pt idx="110">
                  <c:v>3.2599951927161808</c:v>
                </c:pt>
                <c:pt idx="111">
                  <c:v>4.4911668435905883</c:v>
                </c:pt>
                <c:pt idx="112">
                  <c:v>3.814940764737873</c:v>
                </c:pt>
                <c:pt idx="113">
                  <c:v>2.649664675901775</c:v>
                </c:pt>
                <c:pt idx="114">
                  <c:v>3.178132653885668</c:v>
                </c:pt>
                <c:pt idx="115">
                  <c:v>3.5944408585334431</c:v>
                </c:pt>
                <c:pt idx="116">
                  <c:v>4.274387372996924</c:v>
                </c:pt>
                <c:pt idx="117">
                  <c:v>4.3442834163720301</c:v>
                </c:pt>
                <c:pt idx="118">
                  <c:v>3.7178387207364327</c:v>
                </c:pt>
                <c:pt idx="119">
                  <c:v>3.1938068802882968</c:v>
                </c:pt>
                <c:pt idx="120">
                  <c:v>1.9281356614768708</c:v>
                </c:pt>
                <c:pt idx="121">
                  <c:v>1.838326668608059</c:v>
                </c:pt>
                <c:pt idx="122">
                  <c:v>1.3222195217361454</c:v>
                </c:pt>
                <c:pt idx="123">
                  <c:v>1.6776808175898328</c:v>
                </c:pt>
                <c:pt idx="124">
                  <c:v>1.0879531621108551</c:v>
                </c:pt>
                <c:pt idx="125">
                  <c:v>0.51696712060533834</c:v>
                </c:pt>
                <c:pt idx="126">
                  <c:v>0.27521283079645631</c:v>
                </c:pt>
                <c:pt idx="127">
                  <c:v>0.9858944011894355</c:v>
                </c:pt>
                <c:pt idx="128">
                  <c:v>2.3469243443576815</c:v>
                </c:pt>
                <c:pt idx="129">
                  <c:v>3.0880559570013233</c:v>
                </c:pt>
                <c:pt idx="130">
                  <c:v>3.7854572318146262</c:v>
                </c:pt>
                <c:pt idx="131">
                  <c:v>3.9912206224333779</c:v>
                </c:pt>
                <c:pt idx="132">
                  <c:v>3.3766754464986448</c:v>
                </c:pt>
                <c:pt idx="133">
                  <c:v>2.5322493075717212</c:v>
                </c:pt>
                <c:pt idx="134">
                  <c:v>1.7515931423689457</c:v>
                </c:pt>
                <c:pt idx="135">
                  <c:v>1.2991911337174145</c:v>
                </c:pt>
                <c:pt idx="136">
                  <c:v>1.1012981874381378</c:v>
                </c:pt>
                <c:pt idx="137">
                  <c:v>1.2051703100888211</c:v>
                </c:pt>
                <c:pt idx="138">
                  <c:v>1.3957843793598768</c:v>
                </c:pt>
                <c:pt idx="139">
                  <c:v>1.4588557350486253</c:v>
                </c:pt>
                <c:pt idx="140">
                  <c:v>-0.39393156297690135</c:v>
                </c:pt>
                <c:pt idx="141">
                  <c:v>-3.1386310445478904</c:v>
                </c:pt>
                <c:pt idx="142">
                  <c:v>-5.2543147115572841</c:v>
                </c:pt>
                <c:pt idx="143">
                  <c:v>-5.0656908795246984</c:v>
                </c:pt>
                <c:pt idx="144">
                  <c:v>-1.6404104210974935</c:v>
                </c:pt>
                <c:pt idx="145">
                  <c:v>-0.94922445447448434</c:v>
                </c:pt>
                <c:pt idx="146">
                  <c:v>-9.6878412370027256E-2</c:v>
                </c:pt>
                <c:pt idx="147">
                  <c:v>-0.66956734495410286</c:v>
                </c:pt>
                <c:pt idx="148">
                  <c:v>0.80340336355320119</c:v>
                </c:pt>
                <c:pt idx="149">
                  <c:v>1.4260480551968824</c:v>
                </c:pt>
                <c:pt idx="150">
                  <c:v>0.53004896168449278</c:v>
                </c:pt>
                <c:pt idx="151">
                  <c:v>0.7354997540040431</c:v>
                </c:pt>
                <c:pt idx="152">
                  <c:v>0.24877697704366319</c:v>
                </c:pt>
                <c:pt idx="153">
                  <c:v>0.31182655989223651</c:v>
                </c:pt>
                <c:pt idx="154">
                  <c:v>8.6489193538952236E-2</c:v>
                </c:pt>
                <c:pt idx="155">
                  <c:v>0.35727256916464611</c:v>
                </c:pt>
                <c:pt idx="156">
                  <c:v>-0.30707736351205384</c:v>
                </c:pt>
                <c:pt idx="157">
                  <c:v>-0.99250668325616687</c:v>
                </c:pt>
                <c:pt idx="158">
                  <c:v>-0.58729911054705708</c:v>
                </c:pt>
                <c:pt idx="159">
                  <c:v>0.88610010573484388</c:v>
                </c:pt>
                <c:pt idx="160">
                  <c:v>1.9976943403940961</c:v>
                </c:pt>
                <c:pt idx="161">
                  <c:v>1.7954245657750389</c:v>
                </c:pt>
                <c:pt idx="162">
                  <c:v>1.3601017739462318</c:v>
                </c:pt>
                <c:pt idx="163">
                  <c:v>0.97126929669058004</c:v>
                </c:pt>
                <c:pt idx="164">
                  <c:v>1.1760512111146149</c:v>
                </c:pt>
                <c:pt idx="165">
                  <c:v>1.5688739574348132</c:v>
                </c:pt>
                <c:pt idx="166">
                  <c:v>2.392118792679887</c:v>
                </c:pt>
                <c:pt idx="167">
                  <c:v>1.922089399877569</c:v>
                </c:pt>
                <c:pt idx="168">
                  <c:v>2.2351890821276088</c:v>
                </c:pt>
                <c:pt idx="169">
                  <c:v>1.4245729920893568</c:v>
                </c:pt>
                <c:pt idx="170">
                  <c:v>0.74232273925625147</c:v>
                </c:pt>
                <c:pt idx="171">
                  <c:v>-2.1414891592402618</c:v>
                </c:pt>
                <c:pt idx="172">
                  <c:v>-0.36188784533949248</c:v>
                </c:pt>
                <c:pt idx="173">
                  <c:v>1.5179375108367754</c:v>
                </c:pt>
                <c:pt idx="174">
                  <c:v>6.2705938150685592</c:v>
                </c:pt>
                <c:pt idx="175">
                  <c:v>4.6473308972417415</c:v>
                </c:pt>
                <c:pt idx="176">
                  <c:v>4.5874443443335133</c:v>
                </c:pt>
                <c:pt idx="177">
                  <c:v>3.9308424138049691</c:v>
                </c:pt>
                <c:pt idx="178">
                  <c:v>4.2619149036852377</c:v>
                </c:pt>
                <c:pt idx="179">
                  <c:v>4.2138764149558972</c:v>
                </c:pt>
                <c:pt idx="180">
                  <c:v>2.9680173402314436</c:v>
                </c:pt>
                <c:pt idx="181">
                  <c:v>3.4324386007622998</c:v>
                </c:pt>
                <c:pt idx="182">
                  <c:v>4.3168881854622976</c:v>
                </c:pt>
                <c:pt idx="183">
                  <c:v>4.5603909533309395</c:v>
                </c:pt>
                <c:pt idx="184">
                  <c:v>4.4651887575730687</c:v>
                </c:pt>
                <c:pt idx="185">
                  <c:v>2.7865270378549134</c:v>
                </c:pt>
                <c:pt idx="186">
                  <c:v>1.6295558799236831</c:v>
                </c:pt>
                <c:pt idx="187">
                  <c:v>0.70831575117593637</c:v>
                </c:pt>
                <c:pt idx="188">
                  <c:v>0.65757941290249811</c:v>
                </c:pt>
                <c:pt idx="189">
                  <c:v>1.3129228838572704</c:v>
                </c:pt>
                <c:pt idx="190">
                  <c:v>1.9748073457574788</c:v>
                </c:pt>
                <c:pt idx="191">
                  <c:v>2.3679142170313749</c:v>
                </c:pt>
                <c:pt idx="192">
                  <c:v>2.5278609401464314</c:v>
                </c:pt>
                <c:pt idx="193">
                  <c:v>2.1955158743973691</c:v>
                </c:pt>
                <c:pt idx="194">
                  <c:v>1.349016637862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382-4314-A870-619506BD48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046448"/>
        <c:axId val="92405169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24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valAx>
        <c:axId val="924051696"/>
        <c:scaling>
          <c:orientation val="minMax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924046448"/>
        <c:crosses val="max"/>
        <c:crossBetween val="between"/>
      </c:valAx>
      <c:dateAx>
        <c:axId val="9240464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924051696"/>
        <c:crosses val="autoZero"/>
        <c:auto val="1"/>
        <c:lblOffset val="100"/>
        <c:baseTimeUnit val="months"/>
      </c:date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3098873924007399"/>
          <c:w val="0.9241709682440814"/>
          <c:h val="0.153583554655697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39986785451447E-2"/>
          <c:y val="2.7544184012246276E-2"/>
          <c:w val="0.92901295667554962"/>
          <c:h val="0.768985354324489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3.'!$B$8</c:f>
              <c:strCache>
                <c:ptCount val="1"/>
                <c:pt idx="0">
                  <c:v>Räntekvot</c:v>
                </c:pt>
              </c:strCache>
            </c:strRef>
          </c:tx>
          <c:spPr>
            <a:solidFill>
              <a:srgbClr val="006A7D"/>
            </a:solidFill>
            <a:ln>
              <a:noFill/>
            </a:ln>
            <a:effectLst/>
          </c:spPr>
          <c:invertIfNegative val="0"/>
          <c:cat>
            <c:numRef>
              <c:f>'B3.'!$A$9:$A$1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B3.'!$B$9:$B$14</c:f>
              <c:numCache>
                <c:formatCode>0.0</c:formatCode>
                <c:ptCount val="6"/>
                <c:pt idx="0">
                  <c:v>4.6221750000000004</c:v>
                </c:pt>
                <c:pt idx="1">
                  <c:v>4.6003360000000004</c:v>
                </c:pt>
                <c:pt idx="2">
                  <c:v>4.4210339999999997</c:v>
                </c:pt>
                <c:pt idx="3">
                  <c:v>4.5334099999999999</c:v>
                </c:pt>
                <c:pt idx="4">
                  <c:v>4.6840400000000004</c:v>
                </c:pt>
                <c:pt idx="5">
                  <c:v>4.48750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99-4955-A298-CB08369A7CCB}"/>
            </c:ext>
          </c:extLst>
        </c:ser>
        <c:ser>
          <c:idx val="1"/>
          <c:order val="1"/>
          <c:tx>
            <c:strRef>
              <c:f>'B3.'!$C$8</c:f>
              <c:strCache>
                <c:ptCount val="1"/>
                <c:pt idx="0">
                  <c:v>Skuldbetalningskvot</c:v>
                </c:pt>
              </c:strCache>
            </c:strRef>
          </c:tx>
          <c:spPr>
            <a:solidFill>
              <a:srgbClr val="F8971D"/>
            </a:solidFill>
            <a:ln>
              <a:noFill/>
            </a:ln>
            <a:effectLst/>
          </c:spPr>
          <c:invertIfNegative val="0"/>
          <c:cat>
            <c:numRef>
              <c:f>'B3.'!$A$9:$A$1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B3.'!$C$9:$C$14</c:f>
              <c:numCache>
                <c:formatCode>0.0</c:formatCode>
                <c:ptCount val="6"/>
                <c:pt idx="0">
                  <c:v>12.387549999999999</c:v>
                </c:pt>
                <c:pt idx="1">
                  <c:v>12.437620000000001</c:v>
                </c:pt>
                <c:pt idx="2">
                  <c:v>12.434469999999999</c:v>
                </c:pt>
                <c:pt idx="3">
                  <c:v>12.529310000000001</c:v>
                </c:pt>
                <c:pt idx="4">
                  <c:v>13.051629999999999</c:v>
                </c:pt>
                <c:pt idx="5">
                  <c:v>13.23973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99-4955-A298-CB08369A7CCB}"/>
            </c:ext>
          </c:extLst>
        </c:ser>
        <c:ser>
          <c:idx val="2"/>
          <c:order val="2"/>
          <c:tx>
            <c:strRef>
              <c:f>'B3.'!$D$8</c:f>
              <c:strCache>
                <c:ptCount val="1"/>
                <c:pt idx="0">
                  <c:v>Skuldbetalningskvot vid 3 p.e. högre ränta</c:v>
                </c:pt>
              </c:strCache>
            </c:strRef>
          </c:tx>
          <c:spPr>
            <a:solidFill>
              <a:srgbClr val="6E2B62"/>
            </a:solidFill>
            <a:ln>
              <a:noFill/>
            </a:ln>
            <a:effectLst/>
          </c:spPr>
          <c:invertIfNegative val="0"/>
          <c:cat>
            <c:numRef>
              <c:f>'B3.'!$A$9:$A$1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B3.'!$D$9:$D$14</c:f>
              <c:numCache>
                <c:formatCode>0.0</c:formatCode>
                <c:ptCount val="6"/>
                <c:pt idx="0">
                  <c:v>19.848590000000002</c:v>
                </c:pt>
                <c:pt idx="1">
                  <c:v>19.836860000000001</c:v>
                </c:pt>
                <c:pt idx="2">
                  <c:v>19.37584</c:v>
                </c:pt>
                <c:pt idx="3">
                  <c:v>18.7471</c:v>
                </c:pt>
                <c:pt idx="4">
                  <c:v>18.560449999999999</c:v>
                </c:pt>
                <c:pt idx="5">
                  <c:v>18.98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99-4955-A298-CB08369A7C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19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3.3628473813426575E-2"/>
          <c:y val="0.85514603651343202"/>
          <c:w val="0.95121910413714172"/>
          <c:h val="0.129421474045772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79784207247575767"/>
        </c:manualLayout>
      </c:layout>
      <c:lineChart>
        <c:grouping val="standard"/>
        <c:varyColors val="0"/>
        <c:ser>
          <c:idx val="0"/>
          <c:order val="0"/>
          <c:tx>
            <c:strRef>
              <c:f>'B4.'!$B$8</c:f>
              <c:strCache>
                <c:ptCount val="1"/>
                <c:pt idx="0">
                  <c:v>Skuld / BNP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4.'!$A$9:$A$32</c:f>
              <c:numCache>
                <c:formatCode>m/d/yyyy</c:formatCode>
                <c:ptCount val="24"/>
                <c:pt idx="0">
                  <c:v>42460</c:v>
                </c:pt>
                <c:pt idx="1">
                  <c:v>42551</c:v>
                </c:pt>
                <c:pt idx="2">
                  <c:v>42643</c:v>
                </c:pt>
                <c:pt idx="3">
                  <c:v>42735</c:v>
                </c:pt>
                <c:pt idx="4">
                  <c:v>42825</c:v>
                </c:pt>
                <c:pt idx="5">
                  <c:v>42916</c:v>
                </c:pt>
                <c:pt idx="6">
                  <c:v>43008</c:v>
                </c:pt>
                <c:pt idx="7">
                  <c:v>43100</c:v>
                </c:pt>
                <c:pt idx="8">
                  <c:v>43190</c:v>
                </c:pt>
                <c:pt idx="9">
                  <c:v>43281</c:v>
                </c:pt>
                <c:pt idx="10">
                  <c:v>43373</c:v>
                </c:pt>
                <c:pt idx="11">
                  <c:v>43465</c:v>
                </c:pt>
                <c:pt idx="12">
                  <c:v>43555</c:v>
                </c:pt>
                <c:pt idx="13">
                  <c:v>43646</c:v>
                </c:pt>
                <c:pt idx="14">
                  <c:v>43738</c:v>
                </c:pt>
                <c:pt idx="15">
                  <c:v>43830</c:v>
                </c:pt>
                <c:pt idx="16">
                  <c:v>43921</c:v>
                </c:pt>
                <c:pt idx="17">
                  <c:v>44012</c:v>
                </c:pt>
                <c:pt idx="18">
                  <c:v>44104</c:v>
                </c:pt>
                <c:pt idx="19">
                  <c:v>44196</c:v>
                </c:pt>
                <c:pt idx="20">
                  <c:v>44286</c:v>
                </c:pt>
                <c:pt idx="21">
                  <c:v>44377</c:v>
                </c:pt>
                <c:pt idx="22">
                  <c:v>44469</c:v>
                </c:pt>
                <c:pt idx="23">
                  <c:v>44561</c:v>
                </c:pt>
              </c:numCache>
            </c:numRef>
          </c:cat>
          <c:val>
            <c:numRef>
              <c:f>'B4.'!$B$9:$B$32</c:f>
              <c:numCache>
                <c:formatCode>0.0</c:formatCode>
                <c:ptCount val="24"/>
                <c:pt idx="0">
                  <c:v>8.3908993245472185</c:v>
                </c:pt>
                <c:pt idx="1">
                  <c:v>10.673831181885829</c:v>
                </c:pt>
                <c:pt idx="2">
                  <c:v>11.874581806608564</c:v>
                </c:pt>
                <c:pt idx="3">
                  <c:v>10.692774335561372</c:v>
                </c:pt>
                <c:pt idx="4">
                  <c:v>11.131474015284315</c:v>
                </c:pt>
                <c:pt idx="5">
                  <c:v>10.040870249755196</c:v>
                </c:pt>
                <c:pt idx="6">
                  <c:v>12.362178559309477</c:v>
                </c:pt>
                <c:pt idx="7">
                  <c:v>13.155203767523682</c:v>
                </c:pt>
                <c:pt idx="8">
                  <c:v>14.02664934873683</c:v>
                </c:pt>
                <c:pt idx="9">
                  <c:v>13.397957035126229</c:v>
                </c:pt>
                <c:pt idx="10">
                  <c:v>15.06020037429192</c:v>
                </c:pt>
                <c:pt idx="11">
                  <c:v>14.364585227829885</c:v>
                </c:pt>
                <c:pt idx="12">
                  <c:v>15.757485353220723</c:v>
                </c:pt>
                <c:pt idx="13">
                  <c:v>15.561639399279104</c:v>
                </c:pt>
                <c:pt idx="14">
                  <c:v>13.569973051584316</c:v>
                </c:pt>
                <c:pt idx="15">
                  <c:v>19.009909022979699</c:v>
                </c:pt>
                <c:pt idx="16">
                  <c:v>23.504106822356686</c:v>
                </c:pt>
                <c:pt idx="17">
                  <c:v>26.044031102409559</c:v>
                </c:pt>
                <c:pt idx="18">
                  <c:v>25.073038729934716</c:v>
                </c:pt>
                <c:pt idx="19">
                  <c:v>24.847236019372289</c:v>
                </c:pt>
                <c:pt idx="20">
                  <c:v>25.245578922938392</c:v>
                </c:pt>
                <c:pt idx="21">
                  <c:v>24.28824247801229</c:v>
                </c:pt>
                <c:pt idx="22">
                  <c:v>22.449941553760254</c:v>
                </c:pt>
                <c:pt idx="23">
                  <c:v>22.327882119021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1A-4741-9B43-89E413777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B5.'!$B$8</c:f>
              <c:strCache>
                <c:ptCount val="1"/>
                <c:pt idx="0">
                  <c:v>Fastighetsföretagens skulder / BNP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5.'!$A$9:$A$43</c:f>
              <c:numCache>
                <c:formatCode>m/d/yyyy</c:formatCode>
                <c:ptCount val="35"/>
                <c:pt idx="0">
                  <c:v>41426</c:v>
                </c:pt>
                <c:pt idx="1">
                  <c:v>41518</c:v>
                </c:pt>
                <c:pt idx="2">
                  <c:v>41609</c:v>
                </c:pt>
                <c:pt idx="3">
                  <c:v>41699</c:v>
                </c:pt>
                <c:pt idx="4">
                  <c:v>41791</c:v>
                </c:pt>
                <c:pt idx="5">
                  <c:v>41883</c:v>
                </c:pt>
                <c:pt idx="6">
                  <c:v>41974</c:v>
                </c:pt>
                <c:pt idx="7">
                  <c:v>42064</c:v>
                </c:pt>
                <c:pt idx="8">
                  <c:v>42156</c:v>
                </c:pt>
                <c:pt idx="9">
                  <c:v>42248</c:v>
                </c:pt>
                <c:pt idx="10">
                  <c:v>42339</c:v>
                </c:pt>
                <c:pt idx="11">
                  <c:v>42430</c:v>
                </c:pt>
                <c:pt idx="12">
                  <c:v>42522</c:v>
                </c:pt>
                <c:pt idx="13">
                  <c:v>42614</c:v>
                </c:pt>
                <c:pt idx="14">
                  <c:v>42705</c:v>
                </c:pt>
                <c:pt idx="15">
                  <c:v>42795</c:v>
                </c:pt>
                <c:pt idx="16">
                  <c:v>42887</c:v>
                </c:pt>
                <c:pt idx="17">
                  <c:v>42979</c:v>
                </c:pt>
                <c:pt idx="18">
                  <c:v>43070</c:v>
                </c:pt>
                <c:pt idx="19">
                  <c:v>43160</c:v>
                </c:pt>
                <c:pt idx="20">
                  <c:v>43252</c:v>
                </c:pt>
                <c:pt idx="21">
                  <c:v>43344</c:v>
                </c:pt>
                <c:pt idx="22">
                  <c:v>43435</c:v>
                </c:pt>
                <c:pt idx="23">
                  <c:v>43525</c:v>
                </c:pt>
                <c:pt idx="24">
                  <c:v>43617</c:v>
                </c:pt>
                <c:pt idx="25">
                  <c:v>43709</c:v>
                </c:pt>
                <c:pt idx="26">
                  <c:v>43800</c:v>
                </c:pt>
                <c:pt idx="27">
                  <c:v>43891</c:v>
                </c:pt>
                <c:pt idx="28">
                  <c:v>43983</c:v>
                </c:pt>
                <c:pt idx="29">
                  <c:v>44075</c:v>
                </c:pt>
                <c:pt idx="30">
                  <c:v>44166</c:v>
                </c:pt>
                <c:pt idx="31">
                  <c:v>44256</c:v>
                </c:pt>
                <c:pt idx="32">
                  <c:v>44348</c:v>
                </c:pt>
                <c:pt idx="33">
                  <c:v>44440</c:v>
                </c:pt>
                <c:pt idx="34">
                  <c:v>44531</c:v>
                </c:pt>
              </c:numCache>
            </c:numRef>
          </c:cat>
          <c:val>
            <c:numRef>
              <c:f>'B5.'!$B$9:$B$43</c:f>
              <c:numCache>
                <c:formatCode>0.00</c:formatCode>
                <c:ptCount val="35"/>
                <c:pt idx="0">
                  <c:v>0.21357511531033738</c:v>
                </c:pt>
                <c:pt idx="1">
                  <c:v>0.21288738068214069</c:v>
                </c:pt>
                <c:pt idx="2">
                  <c:v>0.21856020860584779</c:v>
                </c:pt>
                <c:pt idx="3">
                  <c:v>0.21590926373193581</c:v>
                </c:pt>
                <c:pt idx="4">
                  <c:v>0.22158765113694479</c:v>
                </c:pt>
                <c:pt idx="5">
                  <c:v>0.22168562923255333</c:v>
                </c:pt>
                <c:pt idx="6">
                  <c:v>0.2244790025502891</c:v>
                </c:pt>
                <c:pt idx="7">
                  <c:v>0.22505250525049952</c:v>
                </c:pt>
                <c:pt idx="8">
                  <c:v>0.22709387977687545</c:v>
                </c:pt>
                <c:pt idx="9">
                  <c:v>0.22670025892174739</c:v>
                </c:pt>
                <c:pt idx="10">
                  <c:v>0.23274399039568294</c:v>
                </c:pt>
                <c:pt idx="11">
                  <c:v>0.23249042711835266</c:v>
                </c:pt>
                <c:pt idx="12">
                  <c:v>0.23573988464025683</c:v>
                </c:pt>
                <c:pt idx="13">
                  <c:v>0.23848368853627921</c:v>
                </c:pt>
                <c:pt idx="14">
                  <c:v>0.24261096094810253</c:v>
                </c:pt>
                <c:pt idx="15">
                  <c:v>0.24092600421257837</c:v>
                </c:pt>
                <c:pt idx="16">
                  <c:v>0.24525201160379995</c:v>
                </c:pt>
                <c:pt idx="17">
                  <c:v>0.24626658045701491</c:v>
                </c:pt>
                <c:pt idx="18">
                  <c:v>0.25370681174830462</c:v>
                </c:pt>
                <c:pt idx="19">
                  <c:v>0.25635316160825478</c:v>
                </c:pt>
                <c:pt idx="20">
                  <c:v>0.25719252895514033</c:v>
                </c:pt>
                <c:pt idx="21">
                  <c:v>0.25904685419175449</c:v>
                </c:pt>
                <c:pt idx="22">
                  <c:v>0.26535196436251296</c:v>
                </c:pt>
                <c:pt idx="23">
                  <c:v>0.26988193765119894</c:v>
                </c:pt>
                <c:pt idx="24">
                  <c:v>0.27559869296879197</c:v>
                </c:pt>
                <c:pt idx="25">
                  <c:v>0.27200646564424164</c:v>
                </c:pt>
                <c:pt idx="26">
                  <c:v>0.27891556518535038</c:v>
                </c:pt>
                <c:pt idx="27">
                  <c:v>0.28944102323497095</c:v>
                </c:pt>
                <c:pt idx="28">
                  <c:v>0.29244149645665507</c:v>
                </c:pt>
                <c:pt idx="29">
                  <c:v>0.29856142936440083</c:v>
                </c:pt>
                <c:pt idx="30">
                  <c:v>0.30370475401314645</c:v>
                </c:pt>
                <c:pt idx="31">
                  <c:v>0.31144624341305599</c:v>
                </c:pt>
                <c:pt idx="32">
                  <c:v>0.3052072807699423</c:v>
                </c:pt>
                <c:pt idx="33">
                  <c:v>0.30497589269544129</c:v>
                </c:pt>
                <c:pt idx="34">
                  <c:v>0.310025703787236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35-4FFA-92F8-6DAFCF9C19AF}"/>
            </c:ext>
          </c:extLst>
        </c:ser>
        <c:ser>
          <c:idx val="1"/>
          <c:order val="1"/>
          <c:tx>
            <c:strRef>
              <c:f>'B5.'!$C$8</c:f>
              <c:strCache>
                <c:ptCount val="1"/>
                <c:pt idx="0">
                  <c:v>Övriga icke-finansiella företags skulder / BNP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5.'!$A$9:$A$43</c:f>
              <c:numCache>
                <c:formatCode>m/d/yyyy</c:formatCode>
                <c:ptCount val="35"/>
                <c:pt idx="0">
                  <c:v>41426</c:v>
                </c:pt>
                <c:pt idx="1">
                  <c:v>41518</c:v>
                </c:pt>
                <c:pt idx="2">
                  <c:v>41609</c:v>
                </c:pt>
                <c:pt idx="3">
                  <c:v>41699</c:v>
                </c:pt>
                <c:pt idx="4">
                  <c:v>41791</c:v>
                </c:pt>
                <c:pt idx="5">
                  <c:v>41883</c:v>
                </c:pt>
                <c:pt idx="6">
                  <c:v>41974</c:v>
                </c:pt>
                <c:pt idx="7">
                  <c:v>42064</c:v>
                </c:pt>
                <c:pt idx="8">
                  <c:v>42156</c:v>
                </c:pt>
                <c:pt idx="9">
                  <c:v>42248</c:v>
                </c:pt>
                <c:pt idx="10">
                  <c:v>42339</c:v>
                </c:pt>
                <c:pt idx="11">
                  <c:v>42430</c:v>
                </c:pt>
                <c:pt idx="12">
                  <c:v>42522</c:v>
                </c:pt>
                <c:pt idx="13">
                  <c:v>42614</c:v>
                </c:pt>
                <c:pt idx="14">
                  <c:v>42705</c:v>
                </c:pt>
                <c:pt idx="15">
                  <c:v>42795</c:v>
                </c:pt>
                <c:pt idx="16">
                  <c:v>42887</c:v>
                </c:pt>
                <c:pt idx="17">
                  <c:v>42979</c:v>
                </c:pt>
                <c:pt idx="18">
                  <c:v>43070</c:v>
                </c:pt>
                <c:pt idx="19">
                  <c:v>43160</c:v>
                </c:pt>
                <c:pt idx="20">
                  <c:v>43252</c:v>
                </c:pt>
                <c:pt idx="21">
                  <c:v>43344</c:v>
                </c:pt>
                <c:pt idx="22">
                  <c:v>43435</c:v>
                </c:pt>
                <c:pt idx="23">
                  <c:v>43525</c:v>
                </c:pt>
                <c:pt idx="24">
                  <c:v>43617</c:v>
                </c:pt>
                <c:pt idx="25">
                  <c:v>43709</c:v>
                </c:pt>
                <c:pt idx="26">
                  <c:v>43800</c:v>
                </c:pt>
                <c:pt idx="27">
                  <c:v>43891</c:v>
                </c:pt>
                <c:pt idx="28">
                  <c:v>43983</c:v>
                </c:pt>
                <c:pt idx="29">
                  <c:v>44075</c:v>
                </c:pt>
                <c:pt idx="30">
                  <c:v>44166</c:v>
                </c:pt>
                <c:pt idx="31">
                  <c:v>44256</c:v>
                </c:pt>
                <c:pt idx="32">
                  <c:v>44348</c:v>
                </c:pt>
                <c:pt idx="33">
                  <c:v>44440</c:v>
                </c:pt>
                <c:pt idx="34">
                  <c:v>44531</c:v>
                </c:pt>
              </c:numCache>
            </c:numRef>
          </c:cat>
          <c:val>
            <c:numRef>
              <c:f>'B5.'!$C$9:$C$43</c:f>
              <c:numCache>
                <c:formatCode>0.00</c:formatCode>
                <c:ptCount val="35"/>
                <c:pt idx="0">
                  <c:v>0.39397426774831207</c:v>
                </c:pt>
                <c:pt idx="1">
                  <c:v>0.39846145052425574</c:v>
                </c:pt>
                <c:pt idx="2">
                  <c:v>0.3979506529833835</c:v>
                </c:pt>
                <c:pt idx="3">
                  <c:v>0.37421599210784462</c:v>
                </c:pt>
                <c:pt idx="4">
                  <c:v>0.38571515614129542</c:v>
                </c:pt>
                <c:pt idx="5">
                  <c:v>0.3786676988721896</c:v>
                </c:pt>
                <c:pt idx="6">
                  <c:v>0.38187148535147158</c:v>
                </c:pt>
                <c:pt idx="7">
                  <c:v>0.38357235138216605</c:v>
                </c:pt>
                <c:pt idx="8">
                  <c:v>0.38492268995943996</c:v>
                </c:pt>
                <c:pt idx="9">
                  <c:v>0.37900809364995752</c:v>
                </c:pt>
                <c:pt idx="10">
                  <c:v>0.3700369802848002</c:v>
                </c:pt>
                <c:pt idx="11">
                  <c:v>0.3637676499829498</c:v>
                </c:pt>
                <c:pt idx="12">
                  <c:v>0.36632515951066119</c:v>
                </c:pt>
                <c:pt idx="13">
                  <c:v>0.36551840270624791</c:v>
                </c:pt>
                <c:pt idx="14">
                  <c:v>0.3603473318356098</c:v>
                </c:pt>
                <c:pt idx="15">
                  <c:v>0.35748438681783873</c:v>
                </c:pt>
                <c:pt idx="16">
                  <c:v>0.36066875172713719</c:v>
                </c:pt>
                <c:pt idx="17">
                  <c:v>0.36228061069066303</c:v>
                </c:pt>
                <c:pt idx="18">
                  <c:v>0.3567171410728503</c:v>
                </c:pt>
                <c:pt idx="19">
                  <c:v>0.36991424622608055</c:v>
                </c:pt>
                <c:pt idx="20">
                  <c:v>0.37768058947157712</c:v>
                </c:pt>
                <c:pt idx="21">
                  <c:v>0.36813639073352961</c:v>
                </c:pt>
                <c:pt idx="22">
                  <c:v>0.37162746087280152</c:v>
                </c:pt>
                <c:pt idx="23">
                  <c:v>0.3770716584425905</c:v>
                </c:pt>
                <c:pt idx="24">
                  <c:v>0.38079107024676773</c:v>
                </c:pt>
                <c:pt idx="25">
                  <c:v>0.38049042602166705</c:v>
                </c:pt>
                <c:pt idx="26">
                  <c:v>0.3665616786763799</c:v>
                </c:pt>
                <c:pt idx="27">
                  <c:v>0.37689660477709541</c:v>
                </c:pt>
                <c:pt idx="28">
                  <c:v>0.36249233249831375</c:v>
                </c:pt>
                <c:pt idx="29">
                  <c:v>0.36126327171782852</c:v>
                </c:pt>
                <c:pt idx="30">
                  <c:v>0.36002479328644788</c:v>
                </c:pt>
                <c:pt idx="31">
                  <c:v>0.36526767198777438</c:v>
                </c:pt>
                <c:pt idx="32">
                  <c:v>0.35023850736266066</c:v>
                </c:pt>
                <c:pt idx="33">
                  <c:v>0.34843425873032802</c:v>
                </c:pt>
                <c:pt idx="34">
                  <c:v>0.35588239346576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35-4FFA-92F8-6DAFCF9C19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B6.'!$B$8</c:f>
              <c:strCache>
                <c:ptCount val="1"/>
                <c:pt idx="0">
                  <c:v>Fastighetsföretagens banklån / BNP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6.'!$A$9:$A$43</c:f>
              <c:numCache>
                <c:formatCode>m/d/yyyy</c:formatCode>
                <c:ptCount val="35"/>
                <c:pt idx="0">
                  <c:v>41426</c:v>
                </c:pt>
                <c:pt idx="1">
                  <c:v>41518</c:v>
                </c:pt>
                <c:pt idx="2">
                  <c:v>41609</c:v>
                </c:pt>
                <c:pt idx="3">
                  <c:v>41699</c:v>
                </c:pt>
                <c:pt idx="4">
                  <c:v>41791</c:v>
                </c:pt>
                <c:pt idx="5">
                  <c:v>41883</c:v>
                </c:pt>
                <c:pt idx="6">
                  <c:v>41974</c:v>
                </c:pt>
                <c:pt idx="7">
                  <c:v>42064</c:v>
                </c:pt>
                <c:pt idx="8">
                  <c:v>42156</c:v>
                </c:pt>
                <c:pt idx="9">
                  <c:v>42248</c:v>
                </c:pt>
                <c:pt idx="10">
                  <c:v>42339</c:v>
                </c:pt>
                <c:pt idx="11">
                  <c:v>42430</c:v>
                </c:pt>
                <c:pt idx="12">
                  <c:v>42522</c:v>
                </c:pt>
                <c:pt idx="13">
                  <c:v>42614</c:v>
                </c:pt>
                <c:pt idx="14">
                  <c:v>42705</c:v>
                </c:pt>
                <c:pt idx="15">
                  <c:v>42795</c:v>
                </c:pt>
                <c:pt idx="16">
                  <c:v>42887</c:v>
                </c:pt>
                <c:pt idx="17">
                  <c:v>42979</c:v>
                </c:pt>
                <c:pt idx="18">
                  <c:v>43070</c:v>
                </c:pt>
                <c:pt idx="19">
                  <c:v>43160</c:v>
                </c:pt>
                <c:pt idx="20">
                  <c:v>43252</c:v>
                </c:pt>
                <c:pt idx="21">
                  <c:v>43344</c:v>
                </c:pt>
                <c:pt idx="22">
                  <c:v>43435</c:v>
                </c:pt>
                <c:pt idx="23">
                  <c:v>43525</c:v>
                </c:pt>
                <c:pt idx="24">
                  <c:v>43617</c:v>
                </c:pt>
                <c:pt idx="25">
                  <c:v>43709</c:v>
                </c:pt>
                <c:pt idx="26">
                  <c:v>43800</c:v>
                </c:pt>
                <c:pt idx="27">
                  <c:v>43891</c:v>
                </c:pt>
                <c:pt idx="28">
                  <c:v>43983</c:v>
                </c:pt>
                <c:pt idx="29">
                  <c:v>44075</c:v>
                </c:pt>
                <c:pt idx="30">
                  <c:v>44166</c:v>
                </c:pt>
                <c:pt idx="31">
                  <c:v>44256</c:v>
                </c:pt>
                <c:pt idx="32">
                  <c:v>44348</c:v>
                </c:pt>
                <c:pt idx="33">
                  <c:v>44440</c:v>
                </c:pt>
                <c:pt idx="34">
                  <c:v>44531</c:v>
                </c:pt>
              </c:numCache>
            </c:numRef>
          </c:cat>
          <c:val>
            <c:numRef>
              <c:f>'B6.'!$B$9:$B$43</c:f>
              <c:numCache>
                <c:formatCode>0.00</c:formatCode>
                <c:ptCount val="35"/>
                <c:pt idx="0">
                  <c:v>0.181087774212283</c:v>
                </c:pt>
                <c:pt idx="1">
                  <c:v>0.18118250265009339</c:v>
                </c:pt>
                <c:pt idx="2">
                  <c:v>0.18440971589283547</c:v>
                </c:pt>
                <c:pt idx="3">
                  <c:v>0.18059421929776523</c:v>
                </c:pt>
                <c:pt idx="4">
                  <c:v>0.18422371073462465</c:v>
                </c:pt>
                <c:pt idx="5">
                  <c:v>0.18273002667442811</c:v>
                </c:pt>
                <c:pt idx="6">
                  <c:v>0.18387325459480219</c:v>
                </c:pt>
                <c:pt idx="7">
                  <c:v>0.18426088124646106</c:v>
                </c:pt>
                <c:pt idx="8">
                  <c:v>0.18244320804925718</c:v>
                </c:pt>
                <c:pt idx="9">
                  <c:v>0.17928557027892644</c:v>
                </c:pt>
                <c:pt idx="10">
                  <c:v>0.18282072643427841</c:v>
                </c:pt>
                <c:pt idx="11">
                  <c:v>0.18244901189552568</c:v>
                </c:pt>
                <c:pt idx="12">
                  <c:v>0.18398745214154355</c:v>
                </c:pt>
                <c:pt idx="13">
                  <c:v>0.18354585110953173</c:v>
                </c:pt>
                <c:pt idx="14">
                  <c:v>0.18202922198161611</c:v>
                </c:pt>
                <c:pt idx="15">
                  <c:v>0.1786505675429633</c:v>
                </c:pt>
                <c:pt idx="16">
                  <c:v>0.17728993882724869</c:v>
                </c:pt>
                <c:pt idx="17">
                  <c:v>0.17667906914382275</c:v>
                </c:pt>
                <c:pt idx="18">
                  <c:v>0.17820012015645925</c:v>
                </c:pt>
                <c:pt idx="19">
                  <c:v>0.17862670694186256</c:v>
                </c:pt>
                <c:pt idx="20">
                  <c:v>0.17792453854603946</c:v>
                </c:pt>
                <c:pt idx="21">
                  <c:v>0.17767753929145544</c:v>
                </c:pt>
                <c:pt idx="22">
                  <c:v>0.17947113324006328</c:v>
                </c:pt>
                <c:pt idx="23">
                  <c:v>0.18143483722986833</c:v>
                </c:pt>
                <c:pt idx="24">
                  <c:v>0.18298646336697919</c:v>
                </c:pt>
                <c:pt idx="25">
                  <c:v>0.18090441836762372</c:v>
                </c:pt>
                <c:pt idx="26">
                  <c:v>0.17922863561076174</c:v>
                </c:pt>
                <c:pt idx="27">
                  <c:v>0.18352203721494822</c:v>
                </c:pt>
                <c:pt idx="28">
                  <c:v>0.18830077267391129</c:v>
                </c:pt>
                <c:pt idx="29">
                  <c:v>0.18957955843232796</c:v>
                </c:pt>
                <c:pt idx="30">
                  <c:v>0.19167826390934709</c:v>
                </c:pt>
                <c:pt idx="31">
                  <c:v>0.19152650777903513</c:v>
                </c:pt>
                <c:pt idx="32">
                  <c:v>0.18581865982487825</c:v>
                </c:pt>
                <c:pt idx="33">
                  <c:v>0.18254892529789277</c:v>
                </c:pt>
                <c:pt idx="34">
                  <c:v>0.18474624737096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30-4749-92C4-BC2797E6C93F}"/>
            </c:ext>
          </c:extLst>
        </c:ser>
        <c:ser>
          <c:idx val="1"/>
          <c:order val="1"/>
          <c:tx>
            <c:strRef>
              <c:f>'B6.'!$C$8</c:f>
              <c:strCache>
                <c:ptCount val="1"/>
                <c:pt idx="0">
                  <c:v>Fastighetsföretagens marknadsfinansiering / BNP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6.'!$A$9:$A$43</c:f>
              <c:numCache>
                <c:formatCode>m/d/yyyy</c:formatCode>
                <c:ptCount val="35"/>
                <c:pt idx="0">
                  <c:v>41426</c:v>
                </c:pt>
                <c:pt idx="1">
                  <c:v>41518</c:v>
                </c:pt>
                <c:pt idx="2">
                  <c:v>41609</c:v>
                </c:pt>
                <c:pt idx="3">
                  <c:v>41699</c:v>
                </c:pt>
                <c:pt idx="4">
                  <c:v>41791</c:v>
                </c:pt>
                <c:pt idx="5">
                  <c:v>41883</c:v>
                </c:pt>
                <c:pt idx="6">
                  <c:v>41974</c:v>
                </c:pt>
                <c:pt idx="7">
                  <c:v>42064</c:v>
                </c:pt>
                <c:pt idx="8">
                  <c:v>42156</c:v>
                </c:pt>
                <c:pt idx="9">
                  <c:v>42248</c:v>
                </c:pt>
                <c:pt idx="10">
                  <c:v>42339</c:v>
                </c:pt>
                <c:pt idx="11">
                  <c:v>42430</c:v>
                </c:pt>
                <c:pt idx="12">
                  <c:v>42522</c:v>
                </c:pt>
                <c:pt idx="13">
                  <c:v>42614</c:v>
                </c:pt>
                <c:pt idx="14">
                  <c:v>42705</c:v>
                </c:pt>
                <c:pt idx="15">
                  <c:v>42795</c:v>
                </c:pt>
                <c:pt idx="16">
                  <c:v>42887</c:v>
                </c:pt>
                <c:pt idx="17">
                  <c:v>42979</c:v>
                </c:pt>
                <c:pt idx="18">
                  <c:v>43070</c:v>
                </c:pt>
                <c:pt idx="19">
                  <c:v>43160</c:v>
                </c:pt>
                <c:pt idx="20">
                  <c:v>43252</c:v>
                </c:pt>
                <c:pt idx="21">
                  <c:v>43344</c:v>
                </c:pt>
                <c:pt idx="22">
                  <c:v>43435</c:v>
                </c:pt>
                <c:pt idx="23">
                  <c:v>43525</c:v>
                </c:pt>
                <c:pt idx="24">
                  <c:v>43617</c:v>
                </c:pt>
                <c:pt idx="25">
                  <c:v>43709</c:v>
                </c:pt>
                <c:pt idx="26">
                  <c:v>43800</c:v>
                </c:pt>
                <c:pt idx="27">
                  <c:v>43891</c:v>
                </c:pt>
                <c:pt idx="28">
                  <c:v>43983</c:v>
                </c:pt>
                <c:pt idx="29">
                  <c:v>44075</c:v>
                </c:pt>
                <c:pt idx="30">
                  <c:v>44166</c:v>
                </c:pt>
                <c:pt idx="31">
                  <c:v>44256</c:v>
                </c:pt>
                <c:pt idx="32">
                  <c:v>44348</c:v>
                </c:pt>
                <c:pt idx="33">
                  <c:v>44440</c:v>
                </c:pt>
                <c:pt idx="34">
                  <c:v>44531</c:v>
                </c:pt>
              </c:numCache>
            </c:numRef>
          </c:cat>
          <c:val>
            <c:numRef>
              <c:f>'B6.'!$C$9:$C$43</c:f>
              <c:numCache>
                <c:formatCode>0.00</c:formatCode>
                <c:ptCount val="35"/>
                <c:pt idx="0">
                  <c:v>3.2487341098054338E-2</c:v>
                </c:pt>
                <c:pt idx="1">
                  <c:v>3.1704878032047287E-2</c:v>
                </c:pt>
                <c:pt idx="2">
                  <c:v>3.4150492713012355E-2</c:v>
                </c:pt>
                <c:pt idx="3">
                  <c:v>3.5315044434170578E-2</c:v>
                </c:pt>
                <c:pt idx="4">
                  <c:v>3.7363940402320106E-2</c:v>
                </c:pt>
                <c:pt idx="5">
                  <c:v>3.8955602558125239E-2</c:v>
                </c:pt>
                <c:pt idx="6">
                  <c:v>4.0605747955486923E-2</c:v>
                </c:pt>
                <c:pt idx="7">
                  <c:v>4.0791624004038449E-2</c:v>
                </c:pt>
                <c:pt idx="8">
                  <c:v>4.4650671727618281E-2</c:v>
                </c:pt>
                <c:pt idx="9">
                  <c:v>4.7414688642820939E-2</c:v>
                </c:pt>
                <c:pt idx="10">
                  <c:v>4.9923263961404542E-2</c:v>
                </c:pt>
                <c:pt idx="11">
                  <c:v>5.0041415222826999E-2</c:v>
                </c:pt>
                <c:pt idx="12">
                  <c:v>5.1752432498713294E-2</c:v>
                </c:pt>
                <c:pt idx="13">
                  <c:v>5.4937837426747488E-2</c:v>
                </c:pt>
                <c:pt idx="14">
                  <c:v>6.0581738966486422E-2</c:v>
                </c:pt>
                <c:pt idx="15">
                  <c:v>6.2275436669615054E-2</c:v>
                </c:pt>
                <c:pt idx="16">
                  <c:v>6.7962072776551224E-2</c:v>
                </c:pt>
                <c:pt idx="17">
                  <c:v>6.9587511313192185E-2</c:v>
                </c:pt>
                <c:pt idx="18">
                  <c:v>7.5506691591845351E-2</c:v>
                </c:pt>
                <c:pt idx="19">
                  <c:v>7.772645466639222E-2</c:v>
                </c:pt>
                <c:pt idx="20">
                  <c:v>7.9267990409100889E-2</c:v>
                </c:pt>
                <c:pt idx="21">
                  <c:v>8.1369314900299056E-2</c:v>
                </c:pt>
                <c:pt idx="22">
                  <c:v>8.588083112244968E-2</c:v>
                </c:pt>
                <c:pt idx="23">
                  <c:v>8.8447100421330624E-2</c:v>
                </c:pt>
                <c:pt idx="24">
                  <c:v>9.2612229601812771E-2</c:v>
                </c:pt>
                <c:pt idx="25">
                  <c:v>9.1102047276617915E-2</c:v>
                </c:pt>
                <c:pt idx="26">
                  <c:v>9.9686929574588648E-2</c:v>
                </c:pt>
                <c:pt idx="27">
                  <c:v>0.1059189860200227</c:v>
                </c:pt>
                <c:pt idx="28">
                  <c:v>0.10414072378274378</c:v>
                </c:pt>
                <c:pt idx="29">
                  <c:v>0.10898187093207289</c:v>
                </c:pt>
                <c:pt idx="30">
                  <c:v>0.11202649010379935</c:v>
                </c:pt>
                <c:pt idx="31">
                  <c:v>0.11991973563402082</c:v>
                </c:pt>
                <c:pt idx="32">
                  <c:v>0.11938862094506404</c:v>
                </c:pt>
                <c:pt idx="33">
                  <c:v>0.12242696739754849</c:v>
                </c:pt>
                <c:pt idx="34">
                  <c:v>0.12527945641627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30-4749-92C4-BC2797E6C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3386839708561E-2"/>
          <c:y val="2.9798989898989898E-2"/>
          <c:w val="0.86532263205828774"/>
          <c:h val="0.77531847262714615"/>
        </c:manualLayout>
      </c:layout>
      <c:areaChart>
        <c:grouping val="stacked"/>
        <c:varyColors val="0"/>
        <c:ser>
          <c:idx val="0"/>
          <c:order val="0"/>
          <c:tx>
            <c:strRef>
              <c:f>'B7.'!$B$8</c:f>
              <c:strCache>
                <c:ptCount val="1"/>
                <c:pt idx="0">
                  <c:v>Obligationsmarknaden</c:v>
                </c:pt>
              </c:strCache>
            </c:strRef>
          </c:tx>
          <c:spPr>
            <a:solidFill>
              <a:srgbClr val="006A7D"/>
            </a:solidFill>
            <a:ln w="0">
              <a:noFill/>
            </a:ln>
            <a:effectLst/>
          </c:spPr>
          <c:cat>
            <c:numRef>
              <c:f>'B7.'!$A$9:$A$3370</c:f>
              <c:numCache>
                <c:formatCode>[$-409]yyyy\-mm\-dd</c:formatCode>
                <c:ptCount val="336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  <c:pt idx="2976" formatCode="m/d/yyyy">
                  <c:v>44139</c:v>
                </c:pt>
                <c:pt idx="2977" formatCode="m/d/yyyy">
                  <c:v>44140</c:v>
                </c:pt>
                <c:pt idx="2978" formatCode="m/d/yyyy">
                  <c:v>44141</c:v>
                </c:pt>
                <c:pt idx="2979" formatCode="m/d/yyyy">
                  <c:v>44144</c:v>
                </c:pt>
                <c:pt idx="2980" formatCode="m/d/yyyy">
                  <c:v>44145</c:v>
                </c:pt>
                <c:pt idx="2981" formatCode="m/d/yyyy">
                  <c:v>44146</c:v>
                </c:pt>
                <c:pt idx="2982" formatCode="m/d/yyyy">
                  <c:v>44147</c:v>
                </c:pt>
                <c:pt idx="2983" formatCode="m/d/yyyy">
                  <c:v>44148</c:v>
                </c:pt>
                <c:pt idx="2984" formatCode="m/d/yyyy">
                  <c:v>44151</c:v>
                </c:pt>
                <c:pt idx="2985" formatCode="m/d/yyyy">
                  <c:v>44152</c:v>
                </c:pt>
                <c:pt idx="2986" formatCode="m/d/yyyy">
                  <c:v>44153</c:v>
                </c:pt>
                <c:pt idx="2987" formatCode="m/d/yyyy">
                  <c:v>44154</c:v>
                </c:pt>
                <c:pt idx="2988" formatCode="m/d/yyyy">
                  <c:v>44155</c:v>
                </c:pt>
                <c:pt idx="2989" formatCode="m/d/yyyy">
                  <c:v>44158</c:v>
                </c:pt>
                <c:pt idx="2990" formatCode="m/d/yyyy">
                  <c:v>44159</c:v>
                </c:pt>
                <c:pt idx="2991" formatCode="m/d/yyyy">
                  <c:v>44160</c:v>
                </c:pt>
                <c:pt idx="2992" formatCode="m/d/yyyy">
                  <c:v>44161</c:v>
                </c:pt>
                <c:pt idx="2993" formatCode="m/d/yyyy">
                  <c:v>44162</c:v>
                </c:pt>
                <c:pt idx="2994" formatCode="m/d/yyyy">
                  <c:v>44165</c:v>
                </c:pt>
                <c:pt idx="2995" formatCode="m/d/yyyy">
                  <c:v>44166</c:v>
                </c:pt>
                <c:pt idx="2996" formatCode="m/d/yyyy">
                  <c:v>44167</c:v>
                </c:pt>
                <c:pt idx="2997" formatCode="m/d/yyyy">
                  <c:v>44168</c:v>
                </c:pt>
                <c:pt idx="2998" formatCode="m/d/yyyy">
                  <c:v>44169</c:v>
                </c:pt>
                <c:pt idx="2999" formatCode="m/d/yyyy">
                  <c:v>44172</c:v>
                </c:pt>
                <c:pt idx="3000" formatCode="m/d/yyyy">
                  <c:v>44173</c:v>
                </c:pt>
                <c:pt idx="3001" formatCode="m/d/yyyy">
                  <c:v>44174</c:v>
                </c:pt>
                <c:pt idx="3002" formatCode="m/d/yyyy">
                  <c:v>44175</c:v>
                </c:pt>
                <c:pt idx="3003" formatCode="m/d/yyyy">
                  <c:v>44176</c:v>
                </c:pt>
                <c:pt idx="3004" formatCode="m/d/yyyy">
                  <c:v>44179</c:v>
                </c:pt>
                <c:pt idx="3005" formatCode="m/d/yyyy">
                  <c:v>44180</c:v>
                </c:pt>
                <c:pt idx="3006" formatCode="m/d/yyyy">
                  <c:v>44181</c:v>
                </c:pt>
                <c:pt idx="3007" formatCode="m/d/yyyy">
                  <c:v>44182</c:v>
                </c:pt>
                <c:pt idx="3008" formatCode="m/d/yyyy">
                  <c:v>44183</c:v>
                </c:pt>
                <c:pt idx="3009" formatCode="m/d/yyyy">
                  <c:v>44186</c:v>
                </c:pt>
                <c:pt idx="3010" formatCode="m/d/yyyy">
                  <c:v>44187</c:v>
                </c:pt>
                <c:pt idx="3011" formatCode="m/d/yyyy">
                  <c:v>44188</c:v>
                </c:pt>
                <c:pt idx="3012" formatCode="m/d/yyyy">
                  <c:v>44193</c:v>
                </c:pt>
                <c:pt idx="3013" formatCode="m/d/yyyy">
                  <c:v>44194</c:v>
                </c:pt>
                <c:pt idx="3014" formatCode="m/d/yyyy">
                  <c:v>44195</c:v>
                </c:pt>
                <c:pt idx="3015" formatCode="m/d/yyyy">
                  <c:v>44200</c:v>
                </c:pt>
                <c:pt idx="3016" formatCode="m/d/yyyy">
                  <c:v>44201</c:v>
                </c:pt>
                <c:pt idx="3017" formatCode="m/d/yyyy">
                  <c:v>44203</c:v>
                </c:pt>
                <c:pt idx="3018" formatCode="m/d/yyyy">
                  <c:v>44204</c:v>
                </c:pt>
                <c:pt idx="3019" formatCode="m/d/yyyy">
                  <c:v>44207</c:v>
                </c:pt>
                <c:pt idx="3020" formatCode="m/d/yyyy">
                  <c:v>44208</c:v>
                </c:pt>
                <c:pt idx="3021" formatCode="m/d/yyyy">
                  <c:v>44209</c:v>
                </c:pt>
                <c:pt idx="3022" formatCode="m/d/yyyy">
                  <c:v>44210</c:v>
                </c:pt>
                <c:pt idx="3023" formatCode="m/d/yyyy">
                  <c:v>44211</c:v>
                </c:pt>
                <c:pt idx="3024" formatCode="m/d/yyyy">
                  <c:v>44214</c:v>
                </c:pt>
                <c:pt idx="3025" formatCode="m/d/yyyy">
                  <c:v>44215</c:v>
                </c:pt>
                <c:pt idx="3026" formatCode="m/d/yyyy">
                  <c:v>44216</c:v>
                </c:pt>
                <c:pt idx="3027" formatCode="m/d/yyyy">
                  <c:v>44217</c:v>
                </c:pt>
                <c:pt idx="3028" formatCode="m/d/yyyy">
                  <c:v>44218</c:v>
                </c:pt>
                <c:pt idx="3029" formatCode="m/d/yyyy">
                  <c:v>44221</c:v>
                </c:pt>
                <c:pt idx="3030" formatCode="m/d/yyyy">
                  <c:v>44222</c:v>
                </c:pt>
                <c:pt idx="3031" formatCode="m/d/yyyy">
                  <c:v>44223</c:v>
                </c:pt>
                <c:pt idx="3032" formatCode="m/d/yyyy">
                  <c:v>44224</c:v>
                </c:pt>
                <c:pt idx="3033" formatCode="m/d/yyyy">
                  <c:v>44225</c:v>
                </c:pt>
                <c:pt idx="3034" formatCode="m/d/yyyy">
                  <c:v>44228</c:v>
                </c:pt>
                <c:pt idx="3035" formatCode="m/d/yyyy">
                  <c:v>44229</c:v>
                </c:pt>
                <c:pt idx="3036" formatCode="m/d/yyyy">
                  <c:v>44230</c:v>
                </c:pt>
                <c:pt idx="3037" formatCode="m/d/yyyy">
                  <c:v>44231</c:v>
                </c:pt>
                <c:pt idx="3038" formatCode="m/d/yyyy">
                  <c:v>44232</c:v>
                </c:pt>
                <c:pt idx="3039" formatCode="m/d/yyyy">
                  <c:v>44235</c:v>
                </c:pt>
                <c:pt idx="3040" formatCode="m/d/yyyy">
                  <c:v>44236</c:v>
                </c:pt>
                <c:pt idx="3041" formatCode="m/d/yyyy">
                  <c:v>44237</c:v>
                </c:pt>
                <c:pt idx="3042" formatCode="m/d/yyyy">
                  <c:v>44238</c:v>
                </c:pt>
                <c:pt idx="3043" formatCode="m/d/yyyy">
                  <c:v>44239</c:v>
                </c:pt>
                <c:pt idx="3044" formatCode="m/d/yyyy">
                  <c:v>44242</c:v>
                </c:pt>
                <c:pt idx="3045" formatCode="m/d/yyyy">
                  <c:v>44243</c:v>
                </c:pt>
                <c:pt idx="3046" formatCode="m/d/yyyy">
                  <c:v>44244</c:v>
                </c:pt>
                <c:pt idx="3047" formatCode="m/d/yyyy">
                  <c:v>44245</c:v>
                </c:pt>
                <c:pt idx="3048" formatCode="m/d/yyyy">
                  <c:v>44246</c:v>
                </c:pt>
                <c:pt idx="3049" formatCode="m/d/yyyy">
                  <c:v>44249</c:v>
                </c:pt>
                <c:pt idx="3050" formatCode="m/d/yyyy">
                  <c:v>44250</c:v>
                </c:pt>
                <c:pt idx="3051" formatCode="m/d/yyyy">
                  <c:v>44251</c:v>
                </c:pt>
                <c:pt idx="3052" formatCode="m/d/yyyy">
                  <c:v>44252</c:v>
                </c:pt>
                <c:pt idx="3053" formatCode="m/d/yyyy">
                  <c:v>44253</c:v>
                </c:pt>
                <c:pt idx="3054" formatCode="m/d/yyyy">
                  <c:v>44256</c:v>
                </c:pt>
                <c:pt idx="3055" formatCode="m/d/yyyy">
                  <c:v>44257</c:v>
                </c:pt>
                <c:pt idx="3056" formatCode="m/d/yyyy">
                  <c:v>44258</c:v>
                </c:pt>
                <c:pt idx="3057" formatCode="m/d/yyyy">
                  <c:v>44259</c:v>
                </c:pt>
                <c:pt idx="3058" formatCode="m/d/yyyy">
                  <c:v>44260</c:v>
                </c:pt>
                <c:pt idx="3059" formatCode="m/d/yyyy">
                  <c:v>44263</c:v>
                </c:pt>
                <c:pt idx="3060" formatCode="m/d/yyyy">
                  <c:v>44264</c:v>
                </c:pt>
                <c:pt idx="3061" formatCode="m/d/yyyy">
                  <c:v>44265</c:v>
                </c:pt>
                <c:pt idx="3062" formatCode="m/d/yyyy">
                  <c:v>44266</c:v>
                </c:pt>
                <c:pt idx="3063" formatCode="m/d/yyyy">
                  <c:v>44267</c:v>
                </c:pt>
                <c:pt idx="3064" formatCode="m/d/yyyy">
                  <c:v>44270</c:v>
                </c:pt>
                <c:pt idx="3065" formatCode="m/d/yyyy">
                  <c:v>44271</c:v>
                </c:pt>
                <c:pt idx="3066" formatCode="m/d/yyyy">
                  <c:v>44272</c:v>
                </c:pt>
                <c:pt idx="3067" formatCode="m/d/yyyy">
                  <c:v>44273</c:v>
                </c:pt>
                <c:pt idx="3068" formatCode="m/d/yyyy">
                  <c:v>44274</c:v>
                </c:pt>
                <c:pt idx="3069" formatCode="m/d/yyyy">
                  <c:v>44277</c:v>
                </c:pt>
                <c:pt idx="3070" formatCode="m/d/yyyy">
                  <c:v>44278</c:v>
                </c:pt>
                <c:pt idx="3071" formatCode="m/d/yyyy">
                  <c:v>44279</c:v>
                </c:pt>
                <c:pt idx="3072" formatCode="m/d/yyyy">
                  <c:v>44280</c:v>
                </c:pt>
                <c:pt idx="3073" formatCode="m/d/yyyy">
                  <c:v>44281</c:v>
                </c:pt>
                <c:pt idx="3074" formatCode="m/d/yyyy">
                  <c:v>44284</c:v>
                </c:pt>
                <c:pt idx="3075" formatCode="m/d/yyyy">
                  <c:v>44285</c:v>
                </c:pt>
                <c:pt idx="3076" formatCode="m/d/yyyy">
                  <c:v>44286</c:v>
                </c:pt>
                <c:pt idx="3077" formatCode="m/d/yyyy">
                  <c:v>44287</c:v>
                </c:pt>
                <c:pt idx="3078" formatCode="m/d/yyyy">
                  <c:v>44292</c:v>
                </c:pt>
                <c:pt idx="3079" formatCode="m/d/yyyy">
                  <c:v>44293</c:v>
                </c:pt>
                <c:pt idx="3080" formatCode="m/d/yyyy">
                  <c:v>44294</c:v>
                </c:pt>
                <c:pt idx="3081" formatCode="m/d/yyyy">
                  <c:v>44295</c:v>
                </c:pt>
                <c:pt idx="3082" formatCode="m/d/yyyy">
                  <c:v>44298</c:v>
                </c:pt>
                <c:pt idx="3083" formatCode="m/d/yyyy">
                  <c:v>44299</c:v>
                </c:pt>
                <c:pt idx="3084" formatCode="m/d/yyyy">
                  <c:v>44300</c:v>
                </c:pt>
                <c:pt idx="3085" formatCode="m/d/yyyy">
                  <c:v>44301</c:v>
                </c:pt>
                <c:pt idx="3086" formatCode="m/d/yyyy">
                  <c:v>44302</c:v>
                </c:pt>
                <c:pt idx="3087" formatCode="m/d/yyyy">
                  <c:v>44305</c:v>
                </c:pt>
                <c:pt idx="3088" formatCode="m/d/yyyy">
                  <c:v>44306</c:v>
                </c:pt>
                <c:pt idx="3089" formatCode="m/d/yyyy">
                  <c:v>44307</c:v>
                </c:pt>
                <c:pt idx="3090" formatCode="m/d/yyyy">
                  <c:v>44308</c:v>
                </c:pt>
                <c:pt idx="3091" formatCode="m/d/yyyy">
                  <c:v>44309</c:v>
                </c:pt>
                <c:pt idx="3092" formatCode="m/d/yyyy">
                  <c:v>44312</c:v>
                </c:pt>
                <c:pt idx="3093" formatCode="m/d/yyyy">
                  <c:v>44313</c:v>
                </c:pt>
                <c:pt idx="3094" formatCode="m/d/yyyy">
                  <c:v>44314</c:v>
                </c:pt>
                <c:pt idx="3095" formatCode="m/d/yyyy">
                  <c:v>44315</c:v>
                </c:pt>
                <c:pt idx="3096" formatCode="m/d/yyyy">
                  <c:v>44316</c:v>
                </c:pt>
                <c:pt idx="3097" formatCode="m/d/yyyy">
                  <c:v>44319</c:v>
                </c:pt>
                <c:pt idx="3098" formatCode="m/d/yyyy">
                  <c:v>44320</c:v>
                </c:pt>
                <c:pt idx="3099" formatCode="m/d/yyyy">
                  <c:v>44321</c:v>
                </c:pt>
                <c:pt idx="3100" formatCode="m/d/yyyy">
                  <c:v>44322</c:v>
                </c:pt>
                <c:pt idx="3101" formatCode="m/d/yyyy">
                  <c:v>44323</c:v>
                </c:pt>
                <c:pt idx="3102" formatCode="m/d/yyyy">
                  <c:v>44326</c:v>
                </c:pt>
                <c:pt idx="3103" formatCode="m/d/yyyy">
                  <c:v>44327</c:v>
                </c:pt>
                <c:pt idx="3104" formatCode="m/d/yyyy">
                  <c:v>44328</c:v>
                </c:pt>
                <c:pt idx="3105" formatCode="m/d/yyyy">
                  <c:v>44330</c:v>
                </c:pt>
                <c:pt idx="3106" formatCode="m/d/yyyy">
                  <c:v>44333</c:v>
                </c:pt>
                <c:pt idx="3107" formatCode="m/d/yyyy">
                  <c:v>44334</c:v>
                </c:pt>
                <c:pt idx="3108" formatCode="m/d/yyyy">
                  <c:v>44335</c:v>
                </c:pt>
                <c:pt idx="3109" formatCode="m/d/yyyy">
                  <c:v>44336</c:v>
                </c:pt>
                <c:pt idx="3110" formatCode="m/d/yyyy">
                  <c:v>44337</c:v>
                </c:pt>
                <c:pt idx="3111" formatCode="m/d/yyyy">
                  <c:v>44310</c:v>
                </c:pt>
                <c:pt idx="3112" formatCode="m/d/yyyy">
                  <c:v>44341</c:v>
                </c:pt>
                <c:pt idx="3113" formatCode="m/d/yyyy">
                  <c:v>44342</c:v>
                </c:pt>
                <c:pt idx="3114" formatCode="m/d/yyyy">
                  <c:v>44343</c:v>
                </c:pt>
                <c:pt idx="3115" formatCode="m/d/yyyy">
                  <c:v>44344</c:v>
                </c:pt>
                <c:pt idx="3116" formatCode="m/d/yyyy">
                  <c:v>44347</c:v>
                </c:pt>
                <c:pt idx="3117" formatCode="m/d/yyyy">
                  <c:v>44348</c:v>
                </c:pt>
                <c:pt idx="3118" formatCode="m/d/yyyy">
                  <c:v>44349</c:v>
                </c:pt>
                <c:pt idx="3119" formatCode="m/d/yyyy">
                  <c:v>44350</c:v>
                </c:pt>
                <c:pt idx="3120" formatCode="m/d/yyyy">
                  <c:v>44351</c:v>
                </c:pt>
                <c:pt idx="3121" formatCode="m/d/yyyy">
                  <c:v>44354</c:v>
                </c:pt>
                <c:pt idx="3122" formatCode="m/d/yyyy">
                  <c:v>44355</c:v>
                </c:pt>
                <c:pt idx="3123" formatCode="m/d/yyyy">
                  <c:v>44356</c:v>
                </c:pt>
                <c:pt idx="3124" formatCode="m/d/yyyy">
                  <c:v>44357</c:v>
                </c:pt>
                <c:pt idx="3125" formatCode="m/d/yyyy">
                  <c:v>44358</c:v>
                </c:pt>
                <c:pt idx="3126" formatCode="m/d/yyyy">
                  <c:v>44361</c:v>
                </c:pt>
                <c:pt idx="3127" formatCode="m/d/yyyy">
                  <c:v>44362</c:v>
                </c:pt>
                <c:pt idx="3128" formatCode="m/d/yyyy">
                  <c:v>44363</c:v>
                </c:pt>
                <c:pt idx="3129" formatCode="m/d/yyyy">
                  <c:v>44364</c:v>
                </c:pt>
                <c:pt idx="3130" formatCode="m/d/yyyy">
                  <c:v>44365</c:v>
                </c:pt>
                <c:pt idx="3131" formatCode="m/d/yyyy">
                  <c:v>44368</c:v>
                </c:pt>
                <c:pt idx="3132" formatCode="m/d/yyyy">
                  <c:v>44369</c:v>
                </c:pt>
                <c:pt idx="3133" formatCode="m/d/yyyy">
                  <c:v>44370</c:v>
                </c:pt>
                <c:pt idx="3134" formatCode="m/d/yyyy">
                  <c:v>44371</c:v>
                </c:pt>
                <c:pt idx="3135" formatCode="m/d/yyyy">
                  <c:v>44375</c:v>
                </c:pt>
                <c:pt idx="3136" formatCode="m/d/yyyy">
                  <c:v>44376</c:v>
                </c:pt>
                <c:pt idx="3137" formatCode="m/d/yyyy">
                  <c:v>44377</c:v>
                </c:pt>
                <c:pt idx="3138" formatCode="m/d/yyyy">
                  <c:v>44378</c:v>
                </c:pt>
                <c:pt idx="3139" formatCode="m/d/yyyy">
                  <c:v>44379</c:v>
                </c:pt>
                <c:pt idx="3140" formatCode="m/d/yyyy">
                  <c:v>44382</c:v>
                </c:pt>
                <c:pt idx="3141" formatCode="m/d/yyyy">
                  <c:v>44383</c:v>
                </c:pt>
                <c:pt idx="3142" formatCode="m/d/yyyy">
                  <c:v>44384</c:v>
                </c:pt>
                <c:pt idx="3143" formatCode="m/d/yyyy">
                  <c:v>44385</c:v>
                </c:pt>
                <c:pt idx="3144" formatCode="m/d/yyyy">
                  <c:v>44386</c:v>
                </c:pt>
                <c:pt idx="3145" formatCode="m/d/yyyy">
                  <c:v>44389</c:v>
                </c:pt>
                <c:pt idx="3146" formatCode="m/d/yyyy">
                  <c:v>44390</c:v>
                </c:pt>
                <c:pt idx="3147" formatCode="m/d/yyyy">
                  <c:v>44391</c:v>
                </c:pt>
                <c:pt idx="3148" formatCode="m/d/yyyy">
                  <c:v>44392</c:v>
                </c:pt>
                <c:pt idx="3149" formatCode="m/d/yyyy">
                  <c:v>44393</c:v>
                </c:pt>
                <c:pt idx="3150" formatCode="m/d/yyyy">
                  <c:v>44396</c:v>
                </c:pt>
                <c:pt idx="3151" formatCode="m/d/yyyy">
                  <c:v>44397</c:v>
                </c:pt>
                <c:pt idx="3152" formatCode="m/d/yyyy">
                  <c:v>44398</c:v>
                </c:pt>
                <c:pt idx="3153" formatCode="m/d/yyyy">
                  <c:v>44399</c:v>
                </c:pt>
                <c:pt idx="3154" formatCode="m/d/yyyy">
                  <c:v>44400</c:v>
                </c:pt>
                <c:pt idx="3155" formatCode="m/d/yyyy">
                  <c:v>44403</c:v>
                </c:pt>
                <c:pt idx="3156" formatCode="m/d/yyyy">
                  <c:v>44404</c:v>
                </c:pt>
                <c:pt idx="3157" formatCode="m/d/yyyy">
                  <c:v>44405</c:v>
                </c:pt>
                <c:pt idx="3158" formatCode="m/d/yyyy">
                  <c:v>44406</c:v>
                </c:pt>
                <c:pt idx="3159" formatCode="m/d/yyyy">
                  <c:v>44407</c:v>
                </c:pt>
                <c:pt idx="3160" formatCode="m/d/yyyy">
                  <c:v>44410</c:v>
                </c:pt>
                <c:pt idx="3161" formatCode="m/d/yyyy">
                  <c:v>44411</c:v>
                </c:pt>
                <c:pt idx="3162" formatCode="m/d/yyyy">
                  <c:v>44412</c:v>
                </c:pt>
                <c:pt idx="3163" formatCode="m/d/yyyy">
                  <c:v>44413</c:v>
                </c:pt>
                <c:pt idx="3164" formatCode="m/d/yyyy">
                  <c:v>44414</c:v>
                </c:pt>
                <c:pt idx="3165" formatCode="m/d/yyyy">
                  <c:v>44417</c:v>
                </c:pt>
                <c:pt idx="3166" formatCode="m/d/yyyy">
                  <c:v>44418</c:v>
                </c:pt>
                <c:pt idx="3167" formatCode="m/d/yyyy">
                  <c:v>44419</c:v>
                </c:pt>
                <c:pt idx="3168" formatCode="m/d/yyyy">
                  <c:v>44420</c:v>
                </c:pt>
                <c:pt idx="3169" formatCode="m/d/yyyy">
                  <c:v>44421</c:v>
                </c:pt>
                <c:pt idx="3170" formatCode="m/d/yyyy">
                  <c:v>44424</c:v>
                </c:pt>
                <c:pt idx="3171" formatCode="m/d/yyyy">
                  <c:v>44425</c:v>
                </c:pt>
                <c:pt idx="3172" formatCode="m/d/yyyy">
                  <c:v>44426</c:v>
                </c:pt>
                <c:pt idx="3173" formatCode="m/d/yyyy">
                  <c:v>44427</c:v>
                </c:pt>
                <c:pt idx="3174" formatCode="m/d/yyyy">
                  <c:v>44428</c:v>
                </c:pt>
                <c:pt idx="3175" formatCode="m/d/yyyy">
                  <c:v>44431</c:v>
                </c:pt>
                <c:pt idx="3176" formatCode="m/d/yyyy">
                  <c:v>44432</c:v>
                </c:pt>
                <c:pt idx="3177" formatCode="m/d/yyyy">
                  <c:v>44433</c:v>
                </c:pt>
                <c:pt idx="3178" formatCode="m/d/yyyy">
                  <c:v>44434</c:v>
                </c:pt>
                <c:pt idx="3179" formatCode="m/d/yyyy">
                  <c:v>44435</c:v>
                </c:pt>
                <c:pt idx="3180" formatCode="m/d/yyyy">
                  <c:v>44438</c:v>
                </c:pt>
                <c:pt idx="3181" formatCode="m/d/yyyy">
                  <c:v>44439</c:v>
                </c:pt>
                <c:pt idx="3182" formatCode="m/d/yyyy">
                  <c:v>44440</c:v>
                </c:pt>
                <c:pt idx="3183" formatCode="m/d/yyyy">
                  <c:v>44441</c:v>
                </c:pt>
                <c:pt idx="3184" formatCode="m/d/yyyy">
                  <c:v>44442</c:v>
                </c:pt>
                <c:pt idx="3185" formatCode="m/d/yyyy">
                  <c:v>44445</c:v>
                </c:pt>
                <c:pt idx="3186" formatCode="m/d/yyyy">
                  <c:v>44446</c:v>
                </c:pt>
                <c:pt idx="3187" formatCode="m/d/yyyy">
                  <c:v>44447</c:v>
                </c:pt>
                <c:pt idx="3188" formatCode="m/d/yyyy">
                  <c:v>44448</c:v>
                </c:pt>
                <c:pt idx="3189" formatCode="m/d/yyyy">
                  <c:v>44449</c:v>
                </c:pt>
                <c:pt idx="3190" formatCode="m/d/yyyy">
                  <c:v>44452</c:v>
                </c:pt>
                <c:pt idx="3191" formatCode="m/d/yyyy">
                  <c:v>44453</c:v>
                </c:pt>
                <c:pt idx="3192" formatCode="m/d/yyyy">
                  <c:v>44454</c:v>
                </c:pt>
                <c:pt idx="3193" formatCode="m/d/yyyy">
                  <c:v>44455</c:v>
                </c:pt>
                <c:pt idx="3194" formatCode="m/d/yyyy">
                  <c:v>44456</c:v>
                </c:pt>
                <c:pt idx="3195" formatCode="m/d/yyyy">
                  <c:v>44459</c:v>
                </c:pt>
                <c:pt idx="3196" formatCode="m/d/yyyy">
                  <c:v>44460</c:v>
                </c:pt>
                <c:pt idx="3197" formatCode="m/d/yyyy">
                  <c:v>44461</c:v>
                </c:pt>
                <c:pt idx="3198" formatCode="m/d/yyyy">
                  <c:v>44462</c:v>
                </c:pt>
                <c:pt idx="3199" formatCode="m/d/yyyy">
                  <c:v>44463</c:v>
                </c:pt>
                <c:pt idx="3200" formatCode="m/d/yyyy">
                  <c:v>44466</c:v>
                </c:pt>
                <c:pt idx="3201" formatCode="m/d/yyyy">
                  <c:v>44467</c:v>
                </c:pt>
                <c:pt idx="3202" formatCode="m/d/yyyy">
                  <c:v>44468</c:v>
                </c:pt>
                <c:pt idx="3203" formatCode="m/d/yyyy">
                  <c:v>44469</c:v>
                </c:pt>
                <c:pt idx="3204" formatCode="m/d/yyyy">
                  <c:v>44470</c:v>
                </c:pt>
                <c:pt idx="3205" formatCode="m/d/yyyy">
                  <c:v>44473</c:v>
                </c:pt>
                <c:pt idx="3206" formatCode="m/d/yyyy">
                  <c:v>44474</c:v>
                </c:pt>
                <c:pt idx="3207" formatCode="m/d/yyyy">
                  <c:v>44475</c:v>
                </c:pt>
                <c:pt idx="3208" formatCode="m/d/yyyy">
                  <c:v>44476</c:v>
                </c:pt>
                <c:pt idx="3209" formatCode="m/d/yyyy">
                  <c:v>44477</c:v>
                </c:pt>
                <c:pt idx="3210" formatCode="m/d/yyyy">
                  <c:v>44480</c:v>
                </c:pt>
                <c:pt idx="3211" formatCode="m/d/yyyy">
                  <c:v>44481</c:v>
                </c:pt>
                <c:pt idx="3212" formatCode="m/d/yyyy">
                  <c:v>44482</c:v>
                </c:pt>
                <c:pt idx="3213" formatCode="m/d/yyyy">
                  <c:v>44483</c:v>
                </c:pt>
                <c:pt idx="3214" formatCode="m/d/yyyy">
                  <c:v>44484</c:v>
                </c:pt>
                <c:pt idx="3215" formatCode="m/d/yyyy">
                  <c:v>44487</c:v>
                </c:pt>
                <c:pt idx="3216" formatCode="m/d/yyyy">
                  <c:v>44488</c:v>
                </c:pt>
                <c:pt idx="3217" formatCode="m/d/yyyy">
                  <c:v>44489</c:v>
                </c:pt>
                <c:pt idx="3218" formatCode="m/d/yyyy">
                  <c:v>44490</c:v>
                </c:pt>
                <c:pt idx="3219" formatCode="m/d/yyyy">
                  <c:v>44491</c:v>
                </c:pt>
                <c:pt idx="3220" formatCode="m/d/yyyy">
                  <c:v>44494</c:v>
                </c:pt>
                <c:pt idx="3221" formatCode="m/d/yyyy">
                  <c:v>44495</c:v>
                </c:pt>
                <c:pt idx="3222" formatCode="m/d/yyyy">
                  <c:v>44496</c:v>
                </c:pt>
                <c:pt idx="3223" formatCode="m/d/yyyy">
                  <c:v>44497</c:v>
                </c:pt>
                <c:pt idx="3224" formatCode="m/d/yyyy">
                  <c:v>44498</c:v>
                </c:pt>
                <c:pt idx="3225" formatCode="m/d/yyyy">
                  <c:v>44501</c:v>
                </c:pt>
                <c:pt idx="3226" formatCode="m/d/yyyy">
                  <c:v>44502</c:v>
                </c:pt>
                <c:pt idx="3227" formatCode="m/d/yyyy">
                  <c:v>44503</c:v>
                </c:pt>
                <c:pt idx="3228" formatCode="m/d/yyyy">
                  <c:v>44504</c:v>
                </c:pt>
                <c:pt idx="3229" formatCode="m/d/yyyy">
                  <c:v>44505</c:v>
                </c:pt>
                <c:pt idx="3230" formatCode="m/d/yyyy">
                  <c:v>44508</c:v>
                </c:pt>
                <c:pt idx="3231" formatCode="m/d/yyyy">
                  <c:v>44509</c:v>
                </c:pt>
                <c:pt idx="3232" formatCode="m/d/yyyy">
                  <c:v>44510</c:v>
                </c:pt>
                <c:pt idx="3233" formatCode="m/d/yyyy">
                  <c:v>44511</c:v>
                </c:pt>
                <c:pt idx="3234" formatCode="m/d/yyyy">
                  <c:v>44512</c:v>
                </c:pt>
                <c:pt idx="3235" formatCode="m/d/yyyy">
                  <c:v>44515</c:v>
                </c:pt>
                <c:pt idx="3236" formatCode="m/d/yyyy">
                  <c:v>44516</c:v>
                </c:pt>
                <c:pt idx="3237" formatCode="m/d/yyyy">
                  <c:v>44517</c:v>
                </c:pt>
                <c:pt idx="3238" formatCode="m/d/yyyy">
                  <c:v>44518</c:v>
                </c:pt>
                <c:pt idx="3239" formatCode="m/d/yyyy">
                  <c:v>44519</c:v>
                </c:pt>
                <c:pt idx="3240" formatCode="m/d/yyyy">
                  <c:v>44522</c:v>
                </c:pt>
                <c:pt idx="3241" formatCode="m/d/yyyy">
                  <c:v>44523</c:v>
                </c:pt>
                <c:pt idx="3242" formatCode="m/d/yyyy">
                  <c:v>44524</c:v>
                </c:pt>
                <c:pt idx="3243" formatCode="m/d/yyyy">
                  <c:v>44525</c:v>
                </c:pt>
                <c:pt idx="3244" formatCode="m/d/yyyy">
                  <c:v>44526</c:v>
                </c:pt>
                <c:pt idx="3245" formatCode="m/d/yyyy">
                  <c:v>44529</c:v>
                </c:pt>
                <c:pt idx="3246" formatCode="m/d/yyyy">
                  <c:v>44530</c:v>
                </c:pt>
                <c:pt idx="3247" formatCode="m/d/yyyy">
                  <c:v>44531</c:v>
                </c:pt>
                <c:pt idx="3248" formatCode="m/d/yyyy">
                  <c:v>44532</c:v>
                </c:pt>
                <c:pt idx="3249" formatCode="m/d/yyyy">
                  <c:v>44533</c:v>
                </c:pt>
                <c:pt idx="3250" formatCode="m/d/yyyy">
                  <c:v>44536</c:v>
                </c:pt>
                <c:pt idx="3251" formatCode="m/d/yyyy">
                  <c:v>44537</c:v>
                </c:pt>
                <c:pt idx="3252" formatCode="m/d/yyyy">
                  <c:v>44538</c:v>
                </c:pt>
                <c:pt idx="3253" formatCode="m/d/yyyy">
                  <c:v>44539</c:v>
                </c:pt>
                <c:pt idx="3254" formatCode="m/d/yyyy">
                  <c:v>44540</c:v>
                </c:pt>
                <c:pt idx="3255" formatCode="m/d/yyyy">
                  <c:v>44543</c:v>
                </c:pt>
                <c:pt idx="3256" formatCode="m/d/yyyy">
                  <c:v>44544</c:v>
                </c:pt>
                <c:pt idx="3257" formatCode="m/d/yyyy">
                  <c:v>44545</c:v>
                </c:pt>
                <c:pt idx="3258" formatCode="m/d/yyyy">
                  <c:v>44546</c:v>
                </c:pt>
                <c:pt idx="3259" formatCode="m/d/yyyy">
                  <c:v>44547</c:v>
                </c:pt>
                <c:pt idx="3260" formatCode="m/d/yyyy">
                  <c:v>44550</c:v>
                </c:pt>
                <c:pt idx="3261" formatCode="m/d/yyyy">
                  <c:v>44551</c:v>
                </c:pt>
                <c:pt idx="3262" formatCode="m/d/yyyy">
                  <c:v>44552</c:v>
                </c:pt>
                <c:pt idx="3263" formatCode="m/d/yyyy">
                  <c:v>44553</c:v>
                </c:pt>
                <c:pt idx="3264" formatCode="m/d/yyyy">
                  <c:v>44557</c:v>
                </c:pt>
                <c:pt idx="3265" formatCode="m/d/yyyy">
                  <c:v>44558</c:v>
                </c:pt>
                <c:pt idx="3266" formatCode="m/d/yyyy">
                  <c:v>44559</c:v>
                </c:pt>
                <c:pt idx="3267" formatCode="m/d/yyyy">
                  <c:v>44560</c:v>
                </c:pt>
                <c:pt idx="3268" formatCode="m/d/yyyy">
                  <c:v>44564</c:v>
                </c:pt>
                <c:pt idx="3269" formatCode="m/d/yyyy">
                  <c:v>44565</c:v>
                </c:pt>
                <c:pt idx="3270" formatCode="m/d/yyyy">
                  <c:v>44566</c:v>
                </c:pt>
                <c:pt idx="3271" formatCode="m/d/yyyy">
                  <c:v>44568</c:v>
                </c:pt>
                <c:pt idx="3272" formatCode="m/d/yyyy">
                  <c:v>44571</c:v>
                </c:pt>
                <c:pt idx="3273" formatCode="m/d/yyyy">
                  <c:v>44572</c:v>
                </c:pt>
                <c:pt idx="3274" formatCode="m/d/yyyy">
                  <c:v>44573</c:v>
                </c:pt>
                <c:pt idx="3275" formatCode="m/d/yyyy">
                  <c:v>44574</c:v>
                </c:pt>
                <c:pt idx="3276" formatCode="m/d/yyyy">
                  <c:v>44575</c:v>
                </c:pt>
                <c:pt idx="3277" formatCode="m/d/yyyy">
                  <c:v>44578</c:v>
                </c:pt>
                <c:pt idx="3278" formatCode="m/d/yyyy">
                  <c:v>44579</c:v>
                </c:pt>
                <c:pt idx="3279" formatCode="m/d/yyyy">
                  <c:v>44580</c:v>
                </c:pt>
                <c:pt idx="3280" formatCode="m/d/yyyy">
                  <c:v>44581</c:v>
                </c:pt>
                <c:pt idx="3281" formatCode="m/d/yyyy">
                  <c:v>44582</c:v>
                </c:pt>
                <c:pt idx="3282" formatCode="m/d/yyyy">
                  <c:v>44585</c:v>
                </c:pt>
                <c:pt idx="3283" formatCode="m/d/yyyy">
                  <c:v>44586</c:v>
                </c:pt>
                <c:pt idx="3284" formatCode="m/d/yyyy">
                  <c:v>44587</c:v>
                </c:pt>
                <c:pt idx="3285" formatCode="m/d/yyyy">
                  <c:v>44588</c:v>
                </c:pt>
                <c:pt idx="3286" formatCode="m/d/yyyy">
                  <c:v>44589</c:v>
                </c:pt>
                <c:pt idx="3287" formatCode="m/d/yyyy">
                  <c:v>44592</c:v>
                </c:pt>
                <c:pt idx="3288" formatCode="m/d/yyyy">
                  <c:v>44593</c:v>
                </c:pt>
                <c:pt idx="3289" formatCode="m/d/yyyy">
                  <c:v>44594</c:v>
                </c:pt>
                <c:pt idx="3290" formatCode="m/d/yyyy">
                  <c:v>44595</c:v>
                </c:pt>
                <c:pt idx="3291" formatCode="m/d/yyyy">
                  <c:v>44596</c:v>
                </c:pt>
                <c:pt idx="3292" formatCode="m/d/yyyy">
                  <c:v>44599</c:v>
                </c:pt>
                <c:pt idx="3293" formatCode="m/d/yyyy">
                  <c:v>44600</c:v>
                </c:pt>
                <c:pt idx="3294" formatCode="m/d/yyyy">
                  <c:v>44601</c:v>
                </c:pt>
                <c:pt idx="3295" formatCode="m/d/yyyy">
                  <c:v>44602</c:v>
                </c:pt>
                <c:pt idx="3296" formatCode="m/d/yyyy">
                  <c:v>44603</c:v>
                </c:pt>
                <c:pt idx="3297" formatCode="m/d/yyyy">
                  <c:v>44606</c:v>
                </c:pt>
                <c:pt idx="3298" formatCode="m/d/yyyy">
                  <c:v>44607</c:v>
                </c:pt>
                <c:pt idx="3299" formatCode="m/d/yyyy">
                  <c:v>44608</c:v>
                </c:pt>
                <c:pt idx="3300" formatCode="m/d/yyyy">
                  <c:v>44609</c:v>
                </c:pt>
                <c:pt idx="3301" formatCode="m/d/yyyy">
                  <c:v>44610</c:v>
                </c:pt>
                <c:pt idx="3302" formatCode="m/d/yyyy">
                  <c:v>44613</c:v>
                </c:pt>
                <c:pt idx="3303" formatCode="m/d/yyyy">
                  <c:v>44614</c:v>
                </c:pt>
                <c:pt idx="3304" formatCode="m/d/yyyy">
                  <c:v>44615</c:v>
                </c:pt>
                <c:pt idx="3305" formatCode="m/d/yyyy">
                  <c:v>44616</c:v>
                </c:pt>
                <c:pt idx="3306" formatCode="m/d/yyyy">
                  <c:v>44617</c:v>
                </c:pt>
                <c:pt idx="3307" formatCode="m/d/yyyy">
                  <c:v>44620</c:v>
                </c:pt>
                <c:pt idx="3308" formatCode="m/d/yyyy">
                  <c:v>44621</c:v>
                </c:pt>
                <c:pt idx="3309" formatCode="m/d/yyyy">
                  <c:v>44622</c:v>
                </c:pt>
                <c:pt idx="3310" formatCode="m/d/yyyy">
                  <c:v>44623</c:v>
                </c:pt>
                <c:pt idx="3311" formatCode="m/d/yyyy">
                  <c:v>44624</c:v>
                </c:pt>
                <c:pt idx="3312" formatCode="m/d/yyyy">
                  <c:v>44627</c:v>
                </c:pt>
                <c:pt idx="3313" formatCode="m/d/yyyy">
                  <c:v>44628</c:v>
                </c:pt>
                <c:pt idx="3314" formatCode="m/d/yyyy">
                  <c:v>44629</c:v>
                </c:pt>
                <c:pt idx="3315" formatCode="m/d/yyyy">
                  <c:v>44630</c:v>
                </c:pt>
                <c:pt idx="3316" formatCode="m/d/yyyy">
                  <c:v>44631</c:v>
                </c:pt>
                <c:pt idx="3317" formatCode="m/d/yyyy">
                  <c:v>44634</c:v>
                </c:pt>
                <c:pt idx="3318" formatCode="m/d/yyyy">
                  <c:v>44635</c:v>
                </c:pt>
                <c:pt idx="3319" formatCode="m/d/yyyy">
                  <c:v>44636</c:v>
                </c:pt>
                <c:pt idx="3320" formatCode="m/d/yyyy">
                  <c:v>44637</c:v>
                </c:pt>
                <c:pt idx="3321" formatCode="m/d/yyyy">
                  <c:v>44638</c:v>
                </c:pt>
                <c:pt idx="3322" formatCode="m/d/yyyy">
                  <c:v>44641</c:v>
                </c:pt>
                <c:pt idx="3323" formatCode="m/d/yyyy">
                  <c:v>44642</c:v>
                </c:pt>
                <c:pt idx="3324" formatCode="m/d/yyyy">
                  <c:v>44643</c:v>
                </c:pt>
                <c:pt idx="3325" formatCode="m/d/yyyy">
                  <c:v>44644</c:v>
                </c:pt>
                <c:pt idx="3326" formatCode="m/d/yyyy">
                  <c:v>44645</c:v>
                </c:pt>
                <c:pt idx="3327" formatCode="m/d/yyyy">
                  <c:v>44648</c:v>
                </c:pt>
                <c:pt idx="3328" formatCode="m/d/yyyy">
                  <c:v>44649</c:v>
                </c:pt>
                <c:pt idx="3329" formatCode="m/d/yyyy">
                  <c:v>44650</c:v>
                </c:pt>
                <c:pt idx="3330" formatCode="m/d/yyyy">
                  <c:v>44651</c:v>
                </c:pt>
                <c:pt idx="3331" formatCode="m/d/yyyy">
                  <c:v>44652</c:v>
                </c:pt>
                <c:pt idx="3332" formatCode="m/d/yyyy">
                  <c:v>44655</c:v>
                </c:pt>
                <c:pt idx="3333" formatCode="m/d/yyyy">
                  <c:v>44656</c:v>
                </c:pt>
                <c:pt idx="3334" formatCode="m/d/yyyy">
                  <c:v>44657</c:v>
                </c:pt>
                <c:pt idx="3335" formatCode="m/d/yyyy">
                  <c:v>44658</c:v>
                </c:pt>
                <c:pt idx="3336" formatCode="m/d/yyyy">
                  <c:v>44659</c:v>
                </c:pt>
                <c:pt idx="3337" formatCode="m/d/yyyy">
                  <c:v>44662</c:v>
                </c:pt>
                <c:pt idx="3338" formatCode="m/d/yyyy">
                  <c:v>44663</c:v>
                </c:pt>
                <c:pt idx="3339" formatCode="m/d/yyyy">
                  <c:v>44664</c:v>
                </c:pt>
                <c:pt idx="3340" formatCode="m/d/yyyy">
                  <c:v>44665</c:v>
                </c:pt>
                <c:pt idx="3341" formatCode="m/d/yyyy">
                  <c:v>44670</c:v>
                </c:pt>
                <c:pt idx="3342" formatCode="m/d/yyyy">
                  <c:v>44671</c:v>
                </c:pt>
                <c:pt idx="3343" formatCode="m/d/yyyy">
                  <c:v>44672</c:v>
                </c:pt>
                <c:pt idx="3344" formatCode="m/d/yyyy">
                  <c:v>44673</c:v>
                </c:pt>
                <c:pt idx="3345" formatCode="m/d/yyyy">
                  <c:v>44676</c:v>
                </c:pt>
                <c:pt idx="3346" formatCode="m/d/yyyy">
                  <c:v>44677</c:v>
                </c:pt>
                <c:pt idx="3347" formatCode="m/d/yyyy">
                  <c:v>44678</c:v>
                </c:pt>
                <c:pt idx="3348" formatCode="m/d/yyyy">
                  <c:v>44679</c:v>
                </c:pt>
                <c:pt idx="3349" formatCode="m/d/yyyy">
                  <c:v>44680</c:v>
                </c:pt>
                <c:pt idx="3350" formatCode="m/d/yyyy">
                  <c:v>44683</c:v>
                </c:pt>
                <c:pt idx="3351" formatCode="m/d/yyyy">
                  <c:v>44684</c:v>
                </c:pt>
                <c:pt idx="3352" formatCode="m/d/yyyy">
                  <c:v>44685</c:v>
                </c:pt>
                <c:pt idx="3353" formatCode="m/d/yyyy">
                  <c:v>44686</c:v>
                </c:pt>
                <c:pt idx="3354" formatCode="m/d/yyyy">
                  <c:v>44687</c:v>
                </c:pt>
                <c:pt idx="3355" formatCode="m/d/yyyy">
                  <c:v>44690</c:v>
                </c:pt>
                <c:pt idx="3356" formatCode="m/d/yyyy">
                  <c:v>44691</c:v>
                </c:pt>
                <c:pt idx="3357" formatCode="m/d/yyyy">
                  <c:v>44692</c:v>
                </c:pt>
                <c:pt idx="3358" formatCode="m/d/yyyy">
                  <c:v>44693</c:v>
                </c:pt>
                <c:pt idx="3359" formatCode="m/d/yyyy">
                  <c:v>44694</c:v>
                </c:pt>
                <c:pt idx="3360" formatCode="m/d/yyyy">
                  <c:v>44697</c:v>
                </c:pt>
                <c:pt idx="3361" formatCode="m/d/yyyy">
                  <c:v>44698</c:v>
                </c:pt>
              </c:numCache>
            </c:numRef>
          </c:cat>
          <c:val>
            <c:numRef>
              <c:f>'B7.'!$B$9:$B$3370</c:f>
              <c:numCache>
                <c:formatCode>#\ ##0.0</c:formatCode>
                <c:ptCount val="3362"/>
                <c:pt idx="0">
                  <c:v>0.13717499999999999</c:v>
                </c:pt>
                <c:pt idx="1">
                  <c:v>0.14168900000000001</c:v>
                </c:pt>
                <c:pt idx="2">
                  <c:v>0.150119</c:v>
                </c:pt>
                <c:pt idx="3">
                  <c:v>0.14943799999999999</c:v>
                </c:pt>
                <c:pt idx="4">
                  <c:v>0.13563800000000001</c:v>
                </c:pt>
                <c:pt idx="5">
                  <c:v>0.13441400000000001</c:v>
                </c:pt>
                <c:pt idx="6">
                  <c:v>0.13809199999999999</c:v>
                </c:pt>
                <c:pt idx="7">
                  <c:v>0.13066</c:v>
                </c:pt>
                <c:pt idx="8">
                  <c:v>0.133247</c:v>
                </c:pt>
                <c:pt idx="9">
                  <c:v>0.15579100000000001</c:v>
                </c:pt>
                <c:pt idx="10">
                  <c:v>0.13233600000000001</c:v>
                </c:pt>
                <c:pt idx="11">
                  <c:v>0.13308700000000001</c:v>
                </c:pt>
                <c:pt idx="12">
                  <c:v>0.14360500000000001</c:v>
                </c:pt>
                <c:pt idx="13">
                  <c:v>0.15502199999999999</c:v>
                </c:pt>
                <c:pt idx="14">
                  <c:v>0.15704899999999999</c:v>
                </c:pt>
                <c:pt idx="15">
                  <c:v>0.15293799999999999</c:v>
                </c:pt>
                <c:pt idx="16">
                  <c:v>0.17852699999999999</c:v>
                </c:pt>
                <c:pt idx="17">
                  <c:v>0.176097</c:v>
                </c:pt>
                <c:pt idx="18">
                  <c:v>0.172791</c:v>
                </c:pt>
                <c:pt idx="19">
                  <c:v>0.16853799999999999</c:v>
                </c:pt>
                <c:pt idx="20">
                  <c:v>0.17879900000000001</c:v>
                </c:pt>
                <c:pt idx="21">
                  <c:v>0.176928</c:v>
                </c:pt>
                <c:pt idx="22">
                  <c:v>0.176594</c:v>
                </c:pt>
                <c:pt idx="23">
                  <c:v>0.17230599999999999</c:v>
                </c:pt>
                <c:pt idx="24">
                  <c:v>0.173594</c:v>
                </c:pt>
                <c:pt idx="25">
                  <c:v>0.17278299999999999</c:v>
                </c:pt>
                <c:pt idx="26">
                  <c:v>0.167605</c:v>
                </c:pt>
                <c:pt idx="27">
                  <c:v>0.16498599999999999</c:v>
                </c:pt>
                <c:pt idx="28">
                  <c:v>0.170265</c:v>
                </c:pt>
                <c:pt idx="29">
                  <c:v>0.16184999999999999</c:v>
                </c:pt>
                <c:pt idx="30">
                  <c:v>0.16562099999999999</c:v>
                </c:pt>
                <c:pt idx="31">
                  <c:v>0.17788300000000001</c:v>
                </c:pt>
                <c:pt idx="32">
                  <c:v>0.18079999999999999</c:v>
                </c:pt>
                <c:pt idx="33">
                  <c:v>0.176842</c:v>
                </c:pt>
                <c:pt idx="34">
                  <c:v>0.179703</c:v>
                </c:pt>
                <c:pt idx="35">
                  <c:v>0.17296500000000001</c:v>
                </c:pt>
                <c:pt idx="36">
                  <c:v>0.176594</c:v>
                </c:pt>
                <c:pt idx="37">
                  <c:v>0.17563999999999999</c:v>
                </c:pt>
                <c:pt idx="38">
                  <c:v>0.17139499999999999</c:v>
                </c:pt>
                <c:pt idx="39">
                  <c:v>0.17419499999999999</c:v>
                </c:pt>
                <c:pt idx="40">
                  <c:v>0.170569</c:v>
                </c:pt>
                <c:pt idx="41">
                  <c:v>0.17105300000000001</c:v>
                </c:pt>
                <c:pt idx="42">
                  <c:v>0.172516</c:v>
                </c:pt>
                <c:pt idx="43">
                  <c:v>0.176734</c:v>
                </c:pt>
                <c:pt idx="44">
                  <c:v>0.17668600000000001</c:v>
                </c:pt>
                <c:pt idx="45">
                  <c:v>0.178873</c:v>
                </c:pt>
                <c:pt idx="46">
                  <c:v>0.175257</c:v>
                </c:pt>
                <c:pt idx="47">
                  <c:v>0.16553399999999999</c:v>
                </c:pt>
                <c:pt idx="48">
                  <c:v>0.17739199999999999</c:v>
                </c:pt>
                <c:pt idx="49">
                  <c:v>0.17616000000000001</c:v>
                </c:pt>
                <c:pt idx="50">
                  <c:v>0.16666600000000001</c:v>
                </c:pt>
                <c:pt idx="51">
                  <c:v>0.16896700000000001</c:v>
                </c:pt>
                <c:pt idx="52">
                  <c:v>0.14946999999999999</c:v>
                </c:pt>
                <c:pt idx="53">
                  <c:v>0.15684300000000001</c:v>
                </c:pt>
                <c:pt idx="54">
                  <c:v>0.149454</c:v>
                </c:pt>
                <c:pt idx="55">
                  <c:v>0.135516</c:v>
                </c:pt>
                <c:pt idx="56">
                  <c:v>0.155443</c:v>
                </c:pt>
                <c:pt idx="57">
                  <c:v>0.15367700000000001</c:v>
                </c:pt>
                <c:pt idx="58">
                  <c:v>0.148952</c:v>
                </c:pt>
                <c:pt idx="59">
                  <c:v>0.14749799999999999</c:v>
                </c:pt>
                <c:pt idx="60">
                  <c:v>0.144763</c:v>
                </c:pt>
                <c:pt idx="61">
                  <c:v>0.15323500000000001</c:v>
                </c:pt>
                <c:pt idx="62">
                  <c:v>0.15309500000000001</c:v>
                </c:pt>
                <c:pt idx="63">
                  <c:v>0.15188499999999999</c:v>
                </c:pt>
                <c:pt idx="64">
                  <c:v>0.15484899999999999</c:v>
                </c:pt>
                <c:pt idx="65">
                  <c:v>0.15593699999999999</c:v>
                </c:pt>
                <c:pt idx="66">
                  <c:v>0.15099399999999999</c:v>
                </c:pt>
                <c:pt idx="67">
                  <c:v>0.15209400000000001</c:v>
                </c:pt>
                <c:pt idx="68">
                  <c:v>0.15920100000000001</c:v>
                </c:pt>
                <c:pt idx="69">
                  <c:v>0.14976</c:v>
                </c:pt>
                <c:pt idx="70">
                  <c:v>0.15114900000000001</c:v>
                </c:pt>
                <c:pt idx="71">
                  <c:v>0.13167100000000001</c:v>
                </c:pt>
                <c:pt idx="72">
                  <c:v>0.13483700000000001</c:v>
                </c:pt>
                <c:pt idx="73">
                  <c:v>0.14216200000000001</c:v>
                </c:pt>
                <c:pt idx="74">
                  <c:v>0.13794000000000001</c:v>
                </c:pt>
                <c:pt idx="75">
                  <c:v>0.14155699999999999</c:v>
                </c:pt>
                <c:pt idx="76">
                  <c:v>0.13589000000000001</c:v>
                </c:pt>
                <c:pt idx="77">
                  <c:v>0.13329299999999999</c:v>
                </c:pt>
                <c:pt idx="78">
                  <c:v>0.13691</c:v>
                </c:pt>
                <c:pt idx="79">
                  <c:v>0.130611</c:v>
                </c:pt>
                <c:pt idx="80">
                  <c:v>0.12868199999999999</c:v>
                </c:pt>
                <c:pt idx="81">
                  <c:v>0.13412099999999999</c:v>
                </c:pt>
                <c:pt idx="82">
                  <c:v>0.127273</c:v>
                </c:pt>
                <c:pt idx="83">
                  <c:v>0.127412</c:v>
                </c:pt>
                <c:pt idx="84">
                  <c:v>0.12403699999999999</c:v>
                </c:pt>
                <c:pt idx="85">
                  <c:v>0.12706200000000001</c:v>
                </c:pt>
                <c:pt idx="86">
                  <c:v>0.128632</c:v>
                </c:pt>
                <c:pt idx="87">
                  <c:v>0.130328</c:v>
                </c:pt>
                <c:pt idx="88">
                  <c:v>0.126967</c:v>
                </c:pt>
                <c:pt idx="89">
                  <c:v>0.12456200000000001</c:v>
                </c:pt>
                <c:pt idx="90">
                  <c:v>0.12249500000000001</c:v>
                </c:pt>
                <c:pt idx="91">
                  <c:v>0.127</c:v>
                </c:pt>
                <c:pt idx="92">
                  <c:v>0.13161700000000001</c:v>
                </c:pt>
                <c:pt idx="93">
                  <c:v>0.130638</c:v>
                </c:pt>
                <c:pt idx="94">
                  <c:v>0.12982399999999999</c:v>
                </c:pt>
                <c:pt idx="95">
                  <c:v>0.132463</c:v>
                </c:pt>
                <c:pt idx="96">
                  <c:v>0.12995499999999999</c:v>
                </c:pt>
                <c:pt idx="97">
                  <c:v>0.128856</c:v>
                </c:pt>
                <c:pt idx="98">
                  <c:v>0.12728700000000001</c:v>
                </c:pt>
                <c:pt idx="99">
                  <c:v>0.118978</c:v>
                </c:pt>
                <c:pt idx="100">
                  <c:v>0.13018399999999999</c:v>
                </c:pt>
                <c:pt idx="101">
                  <c:v>0.13194500000000001</c:v>
                </c:pt>
                <c:pt idx="102">
                  <c:v>0.127166</c:v>
                </c:pt>
                <c:pt idx="103">
                  <c:v>0.117441</c:v>
                </c:pt>
                <c:pt idx="104">
                  <c:v>0.117159</c:v>
                </c:pt>
                <c:pt idx="105">
                  <c:v>0.129078</c:v>
                </c:pt>
                <c:pt idx="106">
                  <c:v>0.12504000000000001</c:v>
                </c:pt>
                <c:pt idx="107">
                  <c:v>0.122792</c:v>
                </c:pt>
                <c:pt idx="108">
                  <c:v>0.12259</c:v>
                </c:pt>
                <c:pt idx="109">
                  <c:v>0.132659</c:v>
                </c:pt>
                <c:pt idx="110">
                  <c:v>0.13077900000000001</c:v>
                </c:pt>
                <c:pt idx="111">
                  <c:v>0.13211600000000001</c:v>
                </c:pt>
                <c:pt idx="112">
                  <c:v>0.135463</c:v>
                </c:pt>
                <c:pt idx="113">
                  <c:v>0.132909</c:v>
                </c:pt>
                <c:pt idx="114">
                  <c:v>0.13100000000000001</c:v>
                </c:pt>
                <c:pt idx="115">
                  <c:v>0.131464</c:v>
                </c:pt>
                <c:pt idx="116">
                  <c:v>0.132744</c:v>
                </c:pt>
                <c:pt idx="117">
                  <c:v>0.13761000000000001</c:v>
                </c:pt>
                <c:pt idx="118">
                  <c:v>0.135495</c:v>
                </c:pt>
                <c:pt idx="119">
                  <c:v>0.13463</c:v>
                </c:pt>
                <c:pt idx="120">
                  <c:v>0.129741</c:v>
                </c:pt>
                <c:pt idx="121">
                  <c:v>0.12928999999999999</c:v>
                </c:pt>
                <c:pt idx="122">
                  <c:v>0.123944</c:v>
                </c:pt>
                <c:pt idx="123">
                  <c:v>0.127357</c:v>
                </c:pt>
                <c:pt idx="124">
                  <c:v>0.128717</c:v>
                </c:pt>
                <c:pt idx="125">
                  <c:v>0.12492399999999999</c:v>
                </c:pt>
                <c:pt idx="126">
                  <c:v>0.122918</c:v>
                </c:pt>
                <c:pt idx="127">
                  <c:v>0.12623899999999999</c:v>
                </c:pt>
                <c:pt idx="128">
                  <c:v>0.122337</c:v>
                </c:pt>
                <c:pt idx="129">
                  <c:v>0.12872900000000001</c:v>
                </c:pt>
                <c:pt idx="130">
                  <c:v>0.12782199999999999</c:v>
                </c:pt>
                <c:pt idx="131">
                  <c:v>0.12905</c:v>
                </c:pt>
                <c:pt idx="132">
                  <c:v>0.131634</c:v>
                </c:pt>
                <c:pt idx="133">
                  <c:v>0.128862</c:v>
                </c:pt>
                <c:pt idx="134">
                  <c:v>0.129801</c:v>
                </c:pt>
                <c:pt idx="135">
                  <c:v>0.124325</c:v>
                </c:pt>
                <c:pt idx="136">
                  <c:v>0.127803</c:v>
                </c:pt>
                <c:pt idx="137">
                  <c:v>0.13047400000000001</c:v>
                </c:pt>
                <c:pt idx="138">
                  <c:v>0.133016</c:v>
                </c:pt>
                <c:pt idx="139">
                  <c:v>0.13233300000000001</c:v>
                </c:pt>
                <c:pt idx="140">
                  <c:v>0.13062599999999999</c:v>
                </c:pt>
                <c:pt idx="141">
                  <c:v>0.12896299999999999</c:v>
                </c:pt>
                <c:pt idx="142">
                  <c:v>0.129438</c:v>
                </c:pt>
                <c:pt idx="143">
                  <c:v>0.128528</c:v>
                </c:pt>
                <c:pt idx="144">
                  <c:v>0.12801899999999999</c:v>
                </c:pt>
                <c:pt idx="145">
                  <c:v>0.12845500000000001</c:v>
                </c:pt>
                <c:pt idx="146">
                  <c:v>0.129052</c:v>
                </c:pt>
                <c:pt idx="147">
                  <c:v>0.12864999999999999</c:v>
                </c:pt>
                <c:pt idx="148">
                  <c:v>0.12956599999999999</c:v>
                </c:pt>
                <c:pt idx="149">
                  <c:v>0.128996</c:v>
                </c:pt>
                <c:pt idx="150">
                  <c:v>0.13047400000000001</c:v>
                </c:pt>
                <c:pt idx="151">
                  <c:v>0.12968199999999999</c:v>
                </c:pt>
                <c:pt idx="152">
                  <c:v>0.12982099999999999</c:v>
                </c:pt>
                <c:pt idx="153">
                  <c:v>0.12912499999999999</c:v>
                </c:pt>
                <c:pt idx="154">
                  <c:v>0.12831300000000001</c:v>
                </c:pt>
                <c:pt idx="155">
                  <c:v>0.12631300000000001</c:v>
                </c:pt>
                <c:pt idx="156">
                  <c:v>0.124677</c:v>
                </c:pt>
                <c:pt idx="157">
                  <c:v>0.124111</c:v>
                </c:pt>
                <c:pt idx="158">
                  <c:v>0.12484099999999999</c:v>
                </c:pt>
                <c:pt idx="159">
                  <c:v>0.124406</c:v>
                </c:pt>
                <c:pt idx="160">
                  <c:v>0.12131400000000001</c:v>
                </c:pt>
                <c:pt idx="161">
                  <c:v>0.12149799999999999</c:v>
                </c:pt>
                <c:pt idx="162">
                  <c:v>0.119543</c:v>
                </c:pt>
                <c:pt idx="163">
                  <c:v>0.119287</c:v>
                </c:pt>
                <c:pt idx="164">
                  <c:v>0.11947199999999999</c:v>
                </c:pt>
                <c:pt idx="165">
                  <c:v>0.11303100000000001</c:v>
                </c:pt>
                <c:pt idx="166">
                  <c:v>0.107305</c:v>
                </c:pt>
                <c:pt idx="167">
                  <c:v>0.10118199999999999</c:v>
                </c:pt>
                <c:pt idx="168">
                  <c:v>9.9059999999999995E-2</c:v>
                </c:pt>
                <c:pt idx="169">
                  <c:v>0.10194400000000001</c:v>
                </c:pt>
                <c:pt idx="170">
                  <c:v>0.110097</c:v>
                </c:pt>
                <c:pt idx="171">
                  <c:v>0.110302</c:v>
                </c:pt>
                <c:pt idx="172">
                  <c:v>0.110037</c:v>
                </c:pt>
                <c:pt idx="173">
                  <c:v>0.106543</c:v>
                </c:pt>
                <c:pt idx="174">
                  <c:v>0.115948</c:v>
                </c:pt>
                <c:pt idx="175">
                  <c:v>0.106512</c:v>
                </c:pt>
                <c:pt idx="176">
                  <c:v>0.105841</c:v>
                </c:pt>
                <c:pt idx="177">
                  <c:v>0.112229</c:v>
                </c:pt>
                <c:pt idx="178">
                  <c:v>0.119603</c:v>
                </c:pt>
                <c:pt idx="179">
                  <c:v>0.118203</c:v>
                </c:pt>
                <c:pt idx="180">
                  <c:v>0.114873</c:v>
                </c:pt>
                <c:pt idx="181">
                  <c:v>0.113081</c:v>
                </c:pt>
                <c:pt idx="182">
                  <c:v>0.113399</c:v>
                </c:pt>
                <c:pt idx="183">
                  <c:v>0.106916</c:v>
                </c:pt>
                <c:pt idx="184">
                  <c:v>0.102552</c:v>
                </c:pt>
                <c:pt idx="185">
                  <c:v>0.107333</c:v>
                </c:pt>
                <c:pt idx="186">
                  <c:v>0.10642</c:v>
                </c:pt>
                <c:pt idx="187">
                  <c:v>0.104875</c:v>
                </c:pt>
                <c:pt idx="188">
                  <c:v>0.108027</c:v>
                </c:pt>
                <c:pt idx="189">
                  <c:v>0.105292</c:v>
                </c:pt>
                <c:pt idx="190">
                  <c:v>0.111392</c:v>
                </c:pt>
                <c:pt idx="191">
                  <c:v>0.11368200000000001</c:v>
                </c:pt>
                <c:pt idx="192">
                  <c:v>0.106015</c:v>
                </c:pt>
                <c:pt idx="193">
                  <c:v>0.107514</c:v>
                </c:pt>
                <c:pt idx="194">
                  <c:v>0.107193</c:v>
                </c:pt>
                <c:pt idx="195">
                  <c:v>0.104672</c:v>
                </c:pt>
                <c:pt idx="196">
                  <c:v>0.104965</c:v>
                </c:pt>
                <c:pt idx="197">
                  <c:v>0.105058</c:v>
                </c:pt>
                <c:pt idx="198">
                  <c:v>0.10573100000000001</c:v>
                </c:pt>
                <c:pt idx="199">
                  <c:v>0.111501</c:v>
                </c:pt>
                <c:pt idx="200">
                  <c:v>0.116299</c:v>
                </c:pt>
                <c:pt idx="201">
                  <c:v>0.11658200000000001</c:v>
                </c:pt>
                <c:pt idx="202">
                  <c:v>0.11516899999999999</c:v>
                </c:pt>
                <c:pt idx="203">
                  <c:v>0.11458</c:v>
                </c:pt>
                <c:pt idx="204">
                  <c:v>0.110875</c:v>
                </c:pt>
                <c:pt idx="205">
                  <c:v>0.10846699999999999</c:v>
                </c:pt>
                <c:pt idx="206">
                  <c:v>0.112126</c:v>
                </c:pt>
                <c:pt idx="207">
                  <c:v>0.11712500000000001</c:v>
                </c:pt>
                <c:pt idx="208">
                  <c:v>0.11237</c:v>
                </c:pt>
                <c:pt idx="209">
                  <c:v>0.113927</c:v>
                </c:pt>
                <c:pt idx="210">
                  <c:v>0.117254</c:v>
                </c:pt>
                <c:pt idx="211">
                  <c:v>0.118016</c:v>
                </c:pt>
                <c:pt idx="212">
                  <c:v>0.118035</c:v>
                </c:pt>
                <c:pt idx="213">
                  <c:v>0.114942</c:v>
                </c:pt>
                <c:pt idx="214">
                  <c:v>0.113063</c:v>
                </c:pt>
                <c:pt idx="215">
                  <c:v>0.106632</c:v>
                </c:pt>
                <c:pt idx="216">
                  <c:v>0.10390199999999999</c:v>
                </c:pt>
                <c:pt idx="217">
                  <c:v>0.107777</c:v>
                </c:pt>
                <c:pt idx="218">
                  <c:v>0.10559200000000001</c:v>
                </c:pt>
                <c:pt idx="219">
                  <c:v>0.106462</c:v>
                </c:pt>
                <c:pt idx="220">
                  <c:v>0.11038000000000001</c:v>
                </c:pt>
                <c:pt idx="221">
                  <c:v>0.112667</c:v>
                </c:pt>
                <c:pt idx="222">
                  <c:v>0.112954</c:v>
                </c:pt>
                <c:pt idx="223">
                  <c:v>0.105851</c:v>
                </c:pt>
                <c:pt idx="224">
                  <c:v>0.10201200000000001</c:v>
                </c:pt>
                <c:pt idx="225">
                  <c:v>0.104574</c:v>
                </c:pt>
                <c:pt idx="226">
                  <c:v>0.11115</c:v>
                </c:pt>
                <c:pt idx="227">
                  <c:v>0.112371</c:v>
                </c:pt>
                <c:pt idx="228">
                  <c:v>0.117566</c:v>
                </c:pt>
                <c:pt idx="229">
                  <c:v>0.11605799999999999</c:v>
                </c:pt>
                <c:pt idx="230">
                  <c:v>0.10958900000000001</c:v>
                </c:pt>
                <c:pt idx="231">
                  <c:v>0.10361099999999999</c:v>
                </c:pt>
                <c:pt idx="232">
                  <c:v>0.10847999999999999</c:v>
                </c:pt>
                <c:pt idx="233">
                  <c:v>0.112195</c:v>
                </c:pt>
                <c:pt idx="234">
                  <c:v>0.11414199999999999</c:v>
                </c:pt>
                <c:pt idx="235">
                  <c:v>0.105559</c:v>
                </c:pt>
                <c:pt idx="236">
                  <c:v>0.110453</c:v>
                </c:pt>
                <c:pt idx="237">
                  <c:v>0.110017</c:v>
                </c:pt>
                <c:pt idx="238">
                  <c:v>0.108791</c:v>
                </c:pt>
                <c:pt idx="239">
                  <c:v>0.108082</c:v>
                </c:pt>
                <c:pt idx="240">
                  <c:v>0.108323</c:v>
                </c:pt>
                <c:pt idx="241">
                  <c:v>0.109287</c:v>
                </c:pt>
                <c:pt idx="242">
                  <c:v>0.10780000000000001</c:v>
                </c:pt>
                <c:pt idx="243">
                  <c:v>0.111831</c:v>
                </c:pt>
                <c:pt idx="244">
                  <c:v>0.109474</c:v>
                </c:pt>
                <c:pt idx="245">
                  <c:v>0.11139499999999999</c:v>
                </c:pt>
                <c:pt idx="246">
                  <c:v>0.11364200000000001</c:v>
                </c:pt>
                <c:pt idx="247">
                  <c:v>0.113278</c:v>
                </c:pt>
                <c:pt idx="248">
                  <c:v>0.10855099999999999</c:v>
                </c:pt>
                <c:pt idx="249">
                  <c:v>0.106447</c:v>
                </c:pt>
                <c:pt idx="250">
                  <c:v>0.109046</c:v>
                </c:pt>
                <c:pt idx="251">
                  <c:v>0.10582800000000001</c:v>
                </c:pt>
                <c:pt idx="252">
                  <c:v>0.107206</c:v>
                </c:pt>
                <c:pt idx="253">
                  <c:v>0.114553</c:v>
                </c:pt>
                <c:pt idx="254">
                  <c:v>0.118143</c:v>
                </c:pt>
                <c:pt idx="255">
                  <c:v>0.118168</c:v>
                </c:pt>
                <c:pt idx="256">
                  <c:v>0.119847</c:v>
                </c:pt>
                <c:pt idx="257">
                  <c:v>0.120686</c:v>
                </c:pt>
                <c:pt idx="258">
                  <c:v>0.12270200000000001</c:v>
                </c:pt>
                <c:pt idx="259">
                  <c:v>0.12549399999999999</c:v>
                </c:pt>
                <c:pt idx="260">
                  <c:v>0.125391</c:v>
                </c:pt>
                <c:pt idx="261">
                  <c:v>0.12518199999999999</c:v>
                </c:pt>
                <c:pt idx="262">
                  <c:v>0.126835</c:v>
                </c:pt>
                <c:pt idx="263">
                  <c:v>0.122352</c:v>
                </c:pt>
                <c:pt idx="264">
                  <c:v>0.119349</c:v>
                </c:pt>
                <c:pt idx="265">
                  <c:v>0.120155</c:v>
                </c:pt>
                <c:pt idx="266">
                  <c:v>0.116179</c:v>
                </c:pt>
                <c:pt idx="267">
                  <c:v>0.11765200000000001</c:v>
                </c:pt>
                <c:pt idx="268">
                  <c:v>0.11430999999999999</c:v>
                </c:pt>
                <c:pt idx="269">
                  <c:v>0.10781300000000001</c:v>
                </c:pt>
                <c:pt idx="270">
                  <c:v>0.113319</c:v>
                </c:pt>
                <c:pt idx="271">
                  <c:v>0.114732</c:v>
                </c:pt>
                <c:pt idx="272">
                  <c:v>0.115561</c:v>
                </c:pt>
                <c:pt idx="273">
                  <c:v>0.11090700000000001</c:v>
                </c:pt>
                <c:pt idx="274">
                  <c:v>0.119953</c:v>
                </c:pt>
                <c:pt idx="275">
                  <c:v>0.111008</c:v>
                </c:pt>
                <c:pt idx="276">
                  <c:v>0.105309</c:v>
                </c:pt>
                <c:pt idx="277">
                  <c:v>0.108333</c:v>
                </c:pt>
                <c:pt idx="278">
                  <c:v>0.10452</c:v>
                </c:pt>
                <c:pt idx="279">
                  <c:v>0.10724400000000001</c:v>
                </c:pt>
                <c:pt idx="280">
                  <c:v>0.111161</c:v>
                </c:pt>
                <c:pt idx="281">
                  <c:v>0.112681</c:v>
                </c:pt>
                <c:pt idx="282">
                  <c:v>0.118175</c:v>
                </c:pt>
                <c:pt idx="283">
                  <c:v>0.119061</c:v>
                </c:pt>
                <c:pt idx="284">
                  <c:v>0.123097</c:v>
                </c:pt>
                <c:pt idx="285">
                  <c:v>0.12456399999999999</c:v>
                </c:pt>
                <c:pt idx="286">
                  <c:v>0.122585</c:v>
                </c:pt>
                <c:pt idx="287">
                  <c:v>0.123735</c:v>
                </c:pt>
                <c:pt idx="288">
                  <c:v>0.125026</c:v>
                </c:pt>
                <c:pt idx="289">
                  <c:v>0.12948699999999999</c:v>
                </c:pt>
                <c:pt idx="290">
                  <c:v>0.129607</c:v>
                </c:pt>
                <c:pt idx="291">
                  <c:v>0.12954399999999999</c:v>
                </c:pt>
                <c:pt idx="292">
                  <c:v>0.127363</c:v>
                </c:pt>
                <c:pt idx="293">
                  <c:v>0.12709599999999999</c:v>
                </c:pt>
                <c:pt idx="294">
                  <c:v>0.11924899999999999</c:v>
                </c:pt>
                <c:pt idx="295">
                  <c:v>0.12095599999999999</c:v>
                </c:pt>
                <c:pt idx="296">
                  <c:v>0.118607</c:v>
                </c:pt>
                <c:pt idx="297">
                  <c:v>0.117641</c:v>
                </c:pt>
                <c:pt idx="298">
                  <c:v>0.114465</c:v>
                </c:pt>
                <c:pt idx="299">
                  <c:v>0.110566</c:v>
                </c:pt>
                <c:pt idx="300">
                  <c:v>0.11230900000000001</c:v>
                </c:pt>
                <c:pt idx="301">
                  <c:v>0.111031</c:v>
                </c:pt>
                <c:pt idx="302">
                  <c:v>0.108449</c:v>
                </c:pt>
                <c:pt idx="303">
                  <c:v>0.106811</c:v>
                </c:pt>
                <c:pt idx="304">
                  <c:v>0.106456</c:v>
                </c:pt>
                <c:pt idx="305">
                  <c:v>9.9848000000000006E-2</c:v>
                </c:pt>
                <c:pt idx="306">
                  <c:v>0.103607</c:v>
                </c:pt>
                <c:pt idx="307">
                  <c:v>0.105129</c:v>
                </c:pt>
                <c:pt idx="308">
                  <c:v>0.10248699999999999</c:v>
                </c:pt>
                <c:pt idx="309">
                  <c:v>9.9071000000000006E-2</c:v>
                </c:pt>
                <c:pt idx="310">
                  <c:v>9.5669000000000004E-2</c:v>
                </c:pt>
                <c:pt idx="311">
                  <c:v>9.8841999999999999E-2</c:v>
                </c:pt>
                <c:pt idx="312">
                  <c:v>9.3205999999999997E-2</c:v>
                </c:pt>
                <c:pt idx="313">
                  <c:v>9.0968999999999994E-2</c:v>
                </c:pt>
                <c:pt idx="314">
                  <c:v>8.9755000000000001E-2</c:v>
                </c:pt>
                <c:pt idx="315">
                  <c:v>8.9937000000000003E-2</c:v>
                </c:pt>
                <c:pt idx="316">
                  <c:v>9.4986000000000001E-2</c:v>
                </c:pt>
                <c:pt idx="317">
                  <c:v>8.8345999999999994E-2</c:v>
                </c:pt>
                <c:pt idx="318">
                  <c:v>9.0360999999999997E-2</c:v>
                </c:pt>
                <c:pt idx="319">
                  <c:v>9.0322E-2</c:v>
                </c:pt>
                <c:pt idx="320">
                  <c:v>8.6758000000000002E-2</c:v>
                </c:pt>
                <c:pt idx="321">
                  <c:v>8.8039999999999993E-2</c:v>
                </c:pt>
                <c:pt idx="322">
                  <c:v>8.9286000000000004E-2</c:v>
                </c:pt>
                <c:pt idx="323">
                  <c:v>9.1859999999999997E-2</c:v>
                </c:pt>
                <c:pt idx="324">
                  <c:v>9.0094999999999995E-2</c:v>
                </c:pt>
                <c:pt idx="325">
                  <c:v>9.6362000000000003E-2</c:v>
                </c:pt>
                <c:pt idx="326">
                  <c:v>0.10550900000000001</c:v>
                </c:pt>
                <c:pt idx="327">
                  <c:v>0.100593</c:v>
                </c:pt>
                <c:pt idx="328">
                  <c:v>0.101202</c:v>
                </c:pt>
                <c:pt idx="329">
                  <c:v>0.110837</c:v>
                </c:pt>
                <c:pt idx="330">
                  <c:v>0.11035300000000001</c:v>
                </c:pt>
                <c:pt idx="331">
                  <c:v>0.109052</c:v>
                </c:pt>
                <c:pt idx="332">
                  <c:v>0.111558</c:v>
                </c:pt>
                <c:pt idx="333">
                  <c:v>0.100798</c:v>
                </c:pt>
                <c:pt idx="334">
                  <c:v>0.105208</c:v>
                </c:pt>
                <c:pt idx="335">
                  <c:v>0.10885599999999999</c:v>
                </c:pt>
                <c:pt idx="336">
                  <c:v>0.121651</c:v>
                </c:pt>
                <c:pt idx="337">
                  <c:v>0.127635</c:v>
                </c:pt>
                <c:pt idx="338">
                  <c:v>0.110134</c:v>
                </c:pt>
                <c:pt idx="339">
                  <c:v>0.10942499999999999</c:v>
                </c:pt>
                <c:pt idx="340">
                  <c:v>0.10467600000000001</c:v>
                </c:pt>
                <c:pt idx="341">
                  <c:v>0.10886800000000001</c:v>
                </c:pt>
                <c:pt idx="342">
                  <c:v>0.11257</c:v>
                </c:pt>
                <c:pt idx="343">
                  <c:v>0.108737</c:v>
                </c:pt>
                <c:pt idx="344">
                  <c:v>0.116261</c:v>
                </c:pt>
                <c:pt idx="345">
                  <c:v>0.122179</c:v>
                </c:pt>
                <c:pt idx="346">
                  <c:v>0.119826</c:v>
                </c:pt>
                <c:pt idx="347">
                  <c:v>0.12731500000000001</c:v>
                </c:pt>
                <c:pt idx="348">
                  <c:v>0.13026199999999999</c:v>
                </c:pt>
                <c:pt idx="349">
                  <c:v>0.12422800000000001</c:v>
                </c:pt>
                <c:pt idx="350">
                  <c:v>0.122207</c:v>
                </c:pt>
                <c:pt idx="351">
                  <c:v>0.118615</c:v>
                </c:pt>
                <c:pt idx="352">
                  <c:v>0.117187</c:v>
                </c:pt>
                <c:pt idx="353">
                  <c:v>0.11948</c:v>
                </c:pt>
                <c:pt idx="354">
                  <c:v>0.119158</c:v>
                </c:pt>
                <c:pt idx="355">
                  <c:v>0.1173</c:v>
                </c:pt>
                <c:pt idx="356">
                  <c:v>0.13228899999999999</c:v>
                </c:pt>
                <c:pt idx="357">
                  <c:v>0.13097300000000001</c:v>
                </c:pt>
                <c:pt idx="358">
                  <c:v>0.13422799999999999</c:v>
                </c:pt>
                <c:pt idx="359">
                  <c:v>0.12539900000000001</c:v>
                </c:pt>
                <c:pt idx="360">
                  <c:v>0.12785299999999999</c:v>
                </c:pt>
                <c:pt idx="361">
                  <c:v>0.12582399999999999</c:v>
                </c:pt>
                <c:pt idx="362">
                  <c:v>0.123876</c:v>
                </c:pt>
                <c:pt idx="363">
                  <c:v>0.133072</c:v>
                </c:pt>
                <c:pt idx="364">
                  <c:v>0.13136700000000001</c:v>
                </c:pt>
                <c:pt idx="365">
                  <c:v>0.125027</c:v>
                </c:pt>
                <c:pt idx="366">
                  <c:v>0.12317</c:v>
                </c:pt>
                <c:pt idx="367">
                  <c:v>0.124754</c:v>
                </c:pt>
                <c:pt idx="368">
                  <c:v>0.123186</c:v>
                </c:pt>
                <c:pt idx="369">
                  <c:v>0.133907</c:v>
                </c:pt>
                <c:pt idx="370">
                  <c:v>0.132074</c:v>
                </c:pt>
                <c:pt idx="371">
                  <c:v>0.12271700000000001</c:v>
                </c:pt>
                <c:pt idx="372">
                  <c:v>0.12001100000000001</c:v>
                </c:pt>
                <c:pt idx="373">
                  <c:v>0.11947000000000001</c:v>
                </c:pt>
                <c:pt idx="374">
                  <c:v>0.121159</c:v>
                </c:pt>
                <c:pt idx="375">
                  <c:v>0.118232</c:v>
                </c:pt>
                <c:pt idx="376">
                  <c:v>0.110189</c:v>
                </c:pt>
                <c:pt idx="377">
                  <c:v>0.10903500000000001</c:v>
                </c:pt>
                <c:pt idx="378">
                  <c:v>0.114537</c:v>
                </c:pt>
                <c:pt idx="379">
                  <c:v>0.120337</c:v>
                </c:pt>
                <c:pt idx="380">
                  <c:v>0.119981</c:v>
                </c:pt>
                <c:pt idx="381">
                  <c:v>0.117983</c:v>
                </c:pt>
                <c:pt idx="382">
                  <c:v>0.120258</c:v>
                </c:pt>
                <c:pt idx="383">
                  <c:v>0.115357</c:v>
                </c:pt>
                <c:pt idx="384">
                  <c:v>0.115886</c:v>
                </c:pt>
                <c:pt idx="385">
                  <c:v>0.10985</c:v>
                </c:pt>
                <c:pt idx="386">
                  <c:v>0.10981399999999999</c:v>
                </c:pt>
                <c:pt idx="387">
                  <c:v>0.10995099999999999</c:v>
                </c:pt>
                <c:pt idx="388">
                  <c:v>0.10494199999999999</c:v>
                </c:pt>
                <c:pt idx="389">
                  <c:v>0.109405</c:v>
                </c:pt>
                <c:pt idx="390">
                  <c:v>0.11783100000000001</c:v>
                </c:pt>
                <c:pt idx="391">
                  <c:v>0.111835</c:v>
                </c:pt>
                <c:pt idx="392">
                  <c:v>0.115216</c:v>
                </c:pt>
                <c:pt idx="393">
                  <c:v>0.11097899999999999</c:v>
                </c:pt>
                <c:pt idx="394">
                  <c:v>0.11133899999999999</c:v>
                </c:pt>
                <c:pt idx="395">
                  <c:v>0.114538</c:v>
                </c:pt>
                <c:pt idx="396">
                  <c:v>0.11822000000000001</c:v>
                </c:pt>
                <c:pt idx="397">
                  <c:v>0.118057</c:v>
                </c:pt>
                <c:pt idx="398">
                  <c:v>0.11568000000000001</c:v>
                </c:pt>
                <c:pt idx="399">
                  <c:v>0.119867</c:v>
                </c:pt>
                <c:pt idx="400">
                  <c:v>0.11437600000000001</c:v>
                </c:pt>
                <c:pt idx="401">
                  <c:v>0.11682099999999999</c:v>
                </c:pt>
                <c:pt idx="402">
                  <c:v>0.107151</c:v>
                </c:pt>
                <c:pt idx="403">
                  <c:v>0.11206099999999999</c:v>
                </c:pt>
                <c:pt idx="404">
                  <c:v>0.11607199999999999</c:v>
                </c:pt>
                <c:pt idx="405">
                  <c:v>0.112763</c:v>
                </c:pt>
                <c:pt idx="406">
                  <c:v>0.114385</c:v>
                </c:pt>
                <c:pt idx="407">
                  <c:v>0.11113099999999999</c:v>
                </c:pt>
                <c:pt idx="408">
                  <c:v>0.112549</c:v>
                </c:pt>
                <c:pt idx="409">
                  <c:v>0.107308</c:v>
                </c:pt>
                <c:pt idx="410">
                  <c:v>0.108753</c:v>
                </c:pt>
                <c:pt idx="411">
                  <c:v>9.9793999999999994E-2</c:v>
                </c:pt>
                <c:pt idx="412">
                  <c:v>0.106042</c:v>
                </c:pt>
                <c:pt idx="413">
                  <c:v>0.114875</c:v>
                </c:pt>
                <c:pt idx="414">
                  <c:v>0.10284</c:v>
                </c:pt>
                <c:pt idx="415">
                  <c:v>0.10917399999999999</c:v>
                </c:pt>
                <c:pt idx="416">
                  <c:v>0.10305300000000001</c:v>
                </c:pt>
                <c:pt idx="417">
                  <c:v>0.103297</c:v>
                </c:pt>
                <c:pt idx="418">
                  <c:v>0.10179199999999999</c:v>
                </c:pt>
                <c:pt idx="419">
                  <c:v>9.9283999999999997E-2</c:v>
                </c:pt>
                <c:pt idx="420">
                  <c:v>0.103494</c:v>
                </c:pt>
                <c:pt idx="421">
                  <c:v>0.101157</c:v>
                </c:pt>
                <c:pt idx="422">
                  <c:v>0.102202</c:v>
                </c:pt>
                <c:pt idx="423">
                  <c:v>0.101436</c:v>
                </c:pt>
                <c:pt idx="424">
                  <c:v>0.103672</c:v>
                </c:pt>
                <c:pt idx="425">
                  <c:v>0.109404</c:v>
                </c:pt>
                <c:pt idx="426">
                  <c:v>0.11563900000000001</c:v>
                </c:pt>
                <c:pt idx="427">
                  <c:v>0.124764</c:v>
                </c:pt>
                <c:pt idx="428">
                  <c:v>0.13007199999999999</c:v>
                </c:pt>
                <c:pt idx="429">
                  <c:v>0.12467200000000001</c:v>
                </c:pt>
                <c:pt idx="430">
                  <c:v>0.123807</c:v>
                </c:pt>
                <c:pt idx="431">
                  <c:v>0.12643699999999999</c:v>
                </c:pt>
                <c:pt idx="432">
                  <c:v>0.120423</c:v>
                </c:pt>
                <c:pt idx="433">
                  <c:v>0.121201</c:v>
                </c:pt>
                <c:pt idx="434">
                  <c:v>0.120271</c:v>
                </c:pt>
                <c:pt idx="435">
                  <c:v>0.14230999999999999</c:v>
                </c:pt>
                <c:pt idx="436">
                  <c:v>0.12578900000000001</c:v>
                </c:pt>
                <c:pt idx="437">
                  <c:v>0.13156599999999999</c:v>
                </c:pt>
                <c:pt idx="438">
                  <c:v>0.140124</c:v>
                </c:pt>
                <c:pt idx="439">
                  <c:v>0.149868</c:v>
                </c:pt>
                <c:pt idx="440">
                  <c:v>0.144645</c:v>
                </c:pt>
                <c:pt idx="441">
                  <c:v>0.138039</c:v>
                </c:pt>
                <c:pt idx="442">
                  <c:v>0.13583799999999999</c:v>
                </c:pt>
                <c:pt idx="443">
                  <c:v>0.12650600000000001</c:v>
                </c:pt>
                <c:pt idx="444">
                  <c:v>0.13966400000000001</c:v>
                </c:pt>
                <c:pt idx="445">
                  <c:v>0.133323</c:v>
                </c:pt>
                <c:pt idx="446">
                  <c:v>0.12676699999999999</c:v>
                </c:pt>
                <c:pt idx="447">
                  <c:v>0.13289799999999999</c:v>
                </c:pt>
                <c:pt idx="448">
                  <c:v>0.118563</c:v>
                </c:pt>
                <c:pt idx="449">
                  <c:v>0.13528000000000001</c:v>
                </c:pt>
                <c:pt idx="450">
                  <c:v>0.133993</c:v>
                </c:pt>
                <c:pt idx="451">
                  <c:v>0.11086799999999999</c:v>
                </c:pt>
                <c:pt idx="452">
                  <c:v>0.11125599999999999</c:v>
                </c:pt>
                <c:pt idx="453">
                  <c:v>0.110141</c:v>
                </c:pt>
                <c:pt idx="454">
                  <c:v>0.111997</c:v>
                </c:pt>
                <c:pt idx="455">
                  <c:v>0.105377</c:v>
                </c:pt>
                <c:pt idx="456">
                  <c:v>0.120114</c:v>
                </c:pt>
                <c:pt idx="457">
                  <c:v>0.110416</c:v>
                </c:pt>
                <c:pt idx="458">
                  <c:v>0.10256700000000001</c:v>
                </c:pt>
                <c:pt idx="459">
                  <c:v>0.11035300000000001</c:v>
                </c:pt>
                <c:pt idx="460">
                  <c:v>9.9604999999999999E-2</c:v>
                </c:pt>
                <c:pt idx="461">
                  <c:v>0.110609</c:v>
                </c:pt>
                <c:pt idx="462">
                  <c:v>0.10940800000000001</c:v>
                </c:pt>
                <c:pt idx="463">
                  <c:v>0.110696</c:v>
                </c:pt>
                <c:pt idx="464">
                  <c:v>0.103186</c:v>
                </c:pt>
                <c:pt idx="465">
                  <c:v>0.108292</c:v>
                </c:pt>
                <c:pt idx="466">
                  <c:v>0.111261</c:v>
                </c:pt>
                <c:pt idx="467">
                  <c:v>0.119588</c:v>
                </c:pt>
                <c:pt idx="468">
                  <c:v>0.119766</c:v>
                </c:pt>
                <c:pt idx="469">
                  <c:v>0.12632099999999999</c:v>
                </c:pt>
                <c:pt idx="470">
                  <c:v>0.145402</c:v>
                </c:pt>
                <c:pt idx="471">
                  <c:v>0.133547</c:v>
                </c:pt>
                <c:pt idx="472">
                  <c:v>0.13173799999999999</c:v>
                </c:pt>
                <c:pt idx="473">
                  <c:v>0.13361000000000001</c:v>
                </c:pt>
                <c:pt idx="474">
                  <c:v>0.124886</c:v>
                </c:pt>
                <c:pt idx="475">
                  <c:v>0.119037</c:v>
                </c:pt>
                <c:pt idx="476">
                  <c:v>0.11973499999999999</c:v>
                </c:pt>
                <c:pt idx="477">
                  <c:v>0.125501</c:v>
                </c:pt>
                <c:pt idx="478">
                  <c:v>0.13921500000000001</c:v>
                </c:pt>
                <c:pt idx="479">
                  <c:v>0.13799900000000001</c:v>
                </c:pt>
                <c:pt idx="480">
                  <c:v>0.15015300000000001</c:v>
                </c:pt>
                <c:pt idx="481">
                  <c:v>0.1431</c:v>
                </c:pt>
                <c:pt idx="482">
                  <c:v>0.13983300000000001</c:v>
                </c:pt>
                <c:pt idx="483">
                  <c:v>0.15070700000000001</c:v>
                </c:pt>
                <c:pt idx="484">
                  <c:v>0.14058999999999999</c:v>
                </c:pt>
                <c:pt idx="485">
                  <c:v>0.13808599999999999</c:v>
                </c:pt>
                <c:pt idx="486">
                  <c:v>0.140213</c:v>
                </c:pt>
                <c:pt idx="487">
                  <c:v>0.150366</c:v>
                </c:pt>
                <c:pt idx="488">
                  <c:v>0.144177</c:v>
                </c:pt>
                <c:pt idx="489">
                  <c:v>0.146952</c:v>
                </c:pt>
                <c:pt idx="490">
                  <c:v>0.14643300000000001</c:v>
                </c:pt>
                <c:pt idx="491">
                  <c:v>0.14587700000000001</c:v>
                </c:pt>
                <c:pt idx="492">
                  <c:v>0.150088</c:v>
                </c:pt>
                <c:pt idx="493">
                  <c:v>0.14999000000000001</c:v>
                </c:pt>
                <c:pt idx="494">
                  <c:v>0.14798800000000001</c:v>
                </c:pt>
                <c:pt idx="495">
                  <c:v>0.15087500000000001</c:v>
                </c:pt>
                <c:pt idx="496">
                  <c:v>0.14969399999999999</c:v>
                </c:pt>
                <c:pt idx="497">
                  <c:v>0.14630799999999999</c:v>
                </c:pt>
                <c:pt idx="498">
                  <c:v>0.14757100000000001</c:v>
                </c:pt>
                <c:pt idx="499">
                  <c:v>0.15298300000000001</c:v>
                </c:pt>
                <c:pt idx="500">
                  <c:v>0.15346599999999999</c:v>
                </c:pt>
                <c:pt idx="501">
                  <c:v>0.15553400000000001</c:v>
                </c:pt>
                <c:pt idx="502">
                  <c:v>0.14633499999999999</c:v>
                </c:pt>
                <c:pt idx="503">
                  <c:v>0.15224099999999999</c:v>
                </c:pt>
                <c:pt idx="504">
                  <c:v>0.14369399999999999</c:v>
                </c:pt>
                <c:pt idx="505">
                  <c:v>0.153475</c:v>
                </c:pt>
                <c:pt idx="506">
                  <c:v>0.15204400000000001</c:v>
                </c:pt>
                <c:pt idx="507">
                  <c:v>0.147065</c:v>
                </c:pt>
                <c:pt idx="508">
                  <c:v>0.15643899999999999</c:v>
                </c:pt>
                <c:pt idx="509">
                  <c:v>0.15829799999999999</c:v>
                </c:pt>
                <c:pt idx="510">
                  <c:v>0.158054</c:v>
                </c:pt>
                <c:pt idx="511">
                  <c:v>0.15536900000000001</c:v>
                </c:pt>
                <c:pt idx="512">
                  <c:v>0.14738499999999999</c:v>
                </c:pt>
                <c:pt idx="513">
                  <c:v>0.13925399999999999</c:v>
                </c:pt>
                <c:pt idx="514">
                  <c:v>0.13605999999999999</c:v>
                </c:pt>
                <c:pt idx="515">
                  <c:v>0.13190499999999999</c:v>
                </c:pt>
                <c:pt idx="516">
                  <c:v>0.137542</c:v>
                </c:pt>
                <c:pt idx="517">
                  <c:v>0.12501599999999999</c:v>
                </c:pt>
                <c:pt idx="518">
                  <c:v>0.129637</c:v>
                </c:pt>
                <c:pt idx="519">
                  <c:v>0.12966</c:v>
                </c:pt>
                <c:pt idx="520">
                  <c:v>0.14071400000000001</c:v>
                </c:pt>
                <c:pt idx="521">
                  <c:v>0.143514</c:v>
                </c:pt>
                <c:pt idx="522">
                  <c:v>0.140874</c:v>
                </c:pt>
                <c:pt idx="523">
                  <c:v>0.14605299999999999</c:v>
                </c:pt>
                <c:pt idx="524">
                  <c:v>0.14991399999999999</c:v>
                </c:pt>
                <c:pt idx="525">
                  <c:v>0.14763799999999999</c:v>
                </c:pt>
                <c:pt idx="526">
                  <c:v>0.13275500000000001</c:v>
                </c:pt>
                <c:pt idx="527">
                  <c:v>0.14310300000000001</c:v>
                </c:pt>
                <c:pt idx="528">
                  <c:v>0.14801</c:v>
                </c:pt>
                <c:pt idx="529">
                  <c:v>0.14766299999999999</c:v>
                </c:pt>
                <c:pt idx="530">
                  <c:v>0.147012</c:v>
                </c:pt>
                <c:pt idx="531">
                  <c:v>0.14565400000000001</c:v>
                </c:pt>
                <c:pt idx="532">
                  <c:v>0.143202</c:v>
                </c:pt>
                <c:pt idx="533">
                  <c:v>0.14317099999999999</c:v>
                </c:pt>
                <c:pt idx="534">
                  <c:v>0.14307800000000001</c:v>
                </c:pt>
                <c:pt idx="535">
                  <c:v>0.14459</c:v>
                </c:pt>
                <c:pt idx="536">
                  <c:v>0.14590800000000001</c:v>
                </c:pt>
                <c:pt idx="537">
                  <c:v>0.14233899999999999</c:v>
                </c:pt>
                <c:pt idx="538">
                  <c:v>0.144395</c:v>
                </c:pt>
                <c:pt idx="539">
                  <c:v>0.14141500000000001</c:v>
                </c:pt>
                <c:pt idx="540">
                  <c:v>0.14391799999999999</c:v>
                </c:pt>
                <c:pt idx="541">
                  <c:v>0.14606</c:v>
                </c:pt>
                <c:pt idx="542">
                  <c:v>0.13535900000000001</c:v>
                </c:pt>
                <c:pt idx="543">
                  <c:v>0.129611</c:v>
                </c:pt>
                <c:pt idx="544">
                  <c:v>0.13416</c:v>
                </c:pt>
                <c:pt idx="545">
                  <c:v>0.13087399999999999</c:v>
                </c:pt>
                <c:pt idx="546">
                  <c:v>0.13211999999999999</c:v>
                </c:pt>
                <c:pt idx="547">
                  <c:v>0.12334299999999999</c:v>
                </c:pt>
                <c:pt idx="548">
                  <c:v>0.13039500000000001</c:v>
                </c:pt>
                <c:pt idx="549">
                  <c:v>0.134191</c:v>
                </c:pt>
                <c:pt idx="550">
                  <c:v>0.13341600000000001</c:v>
                </c:pt>
                <c:pt idx="551">
                  <c:v>0.13464999999999999</c:v>
                </c:pt>
                <c:pt idx="552">
                  <c:v>0.13655700000000001</c:v>
                </c:pt>
                <c:pt idx="553">
                  <c:v>0.131387</c:v>
                </c:pt>
                <c:pt idx="554">
                  <c:v>0.15415300000000001</c:v>
                </c:pt>
                <c:pt idx="555">
                  <c:v>0.153085</c:v>
                </c:pt>
                <c:pt idx="556">
                  <c:v>0.155388</c:v>
                </c:pt>
                <c:pt idx="557">
                  <c:v>0.144953</c:v>
                </c:pt>
                <c:pt idx="558">
                  <c:v>0.14246400000000001</c:v>
                </c:pt>
                <c:pt idx="559">
                  <c:v>0.14164499999999999</c:v>
                </c:pt>
                <c:pt idx="560">
                  <c:v>0.146813</c:v>
                </c:pt>
                <c:pt idx="561">
                  <c:v>0.150537</c:v>
                </c:pt>
                <c:pt idx="562">
                  <c:v>0.153226</c:v>
                </c:pt>
                <c:pt idx="563">
                  <c:v>0.15356600000000001</c:v>
                </c:pt>
                <c:pt idx="564">
                  <c:v>0.148344</c:v>
                </c:pt>
                <c:pt idx="565">
                  <c:v>0.140852</c:v>
                </c:pt>
                <c:pt idx="566">
                  <c:v>0.145486</c:v>
                </c:pt>
                <c:pt idx="567">
                  <c:v>0.148808</c:v>
                </c:pt>
                <c:pt idx="568">
                  <c:v>0.15151500000000001</c:v>
                </c:pt>
                <c:pt idx="569">
                  <c:v>0.150029</c:v>
                </c:pt>
                <c:pt idx="570">
                  <c:v>0.14827099999999999</c:v>
                </c:pt>
                <c:pt idx="571">
                  <c:v>0.147371</c:v>
                </c:pt>
                <c:pt idx="572">
                  <c:v>0.13766600000000001</c:v>
                </c:pt>
                <c:pt idx="573">
                  <c:v>0.14528099999999999</c:v>
                </c:pt>
                <c:pt idx="574">
                  <c:v>0.15692</c:v>
                </c:pt>
                <c:pt idx="575">
                  <c:v>0.14910300000000001</c:v>
                </c:pt>
                <c:pt idx="576">
                  <c:v>0.15137800000000001</c:v>
                </c:pt>
                <c:pt idx="577">
                  <c:v>0.151037</c:v>
                </c:pt>
                <c:pt idx="578">
                  <c:v>0.15341399999999999</c:v>
                </c:pt>
                <c:pt idx="579">
                  <c:v>0.135494</c:v>
                </c:pt>
                <c:pt idx="580">
                  <c:v>0.13974900000000001</c:v>
                </c:pt>
                <c:pt idx="581">
                  <c:v>0.137846</c:v>
                </c:pt>
                <c:pt idx="582">
                  <c:v>0.14264299999999999</c:v>
                </c:pt>
                <c:pt idx="583">
                  <c:v>0.13979800000000001</c:v>
                </c:pt>
                <c:pt idx="584">
                  <c:v>0.13863300000000001</c:v>
                </c:pt>
                <c:pt idx="585">
                  <c:v>0.141099</c:v>
                </c:pt>
                <c:pt idx="586">
                  <c:v>0.13655600000000001</c:v>
                </c:pt>
                <c:pt idx="587">
                  <c:v>0.135269</c:v>
                </c:pt>
                <c:pt idx="588">
                  <c:v>0.12917100000000001</c:v>
                </c:pt>
                <c:pt idx="589">
                  <c:v>0.13484599999999999</c:v>
                </c:pt>
                <c:pt idx="590">
                  <c:v>0.134518</c:v>
                </c:pt>
                <c:pt idx="591">
                  <c:v>0.146122</c:v>
                </c:pt>
                <c:pt idx="592">
                  <c:v>0.134686</c:v>
                </c:pt>
                <c:pt idx="593">
                  <c:v>0.130242</c:v>
                </c:pt>
                <c:pt idx="594">
                  <c:v>0.13807900000000001</c:v>
                </c:pt>
                <c:pt idx="595">
                  <c:v>0.137179</c:v>
                </c:pt>
                <c:pt idx="596">
                  <c:v>0.137213</c:v>
                </c:pt>
                <c:pt idx="597">
                  <c:v>0.144562</c:v>
                </c:pt>
                <c:pt idx="598">
                  <c:v>0.14043</c:v>
                </c:pt>
                <c:pt idx="599">
                  <c:v>0.14050299999999999</c:v>
                </c:pt>
                <c:pt idx="600">
                  <c:v>0.14408000000000001</c:v>
                </c:pt>
                <c:pt idx="601">
                  <c:v>0.15131600000000001</c:v>
                </c:pt>
                <c:pt idx="602">
                  <c:v>0.151116</c:v>
                </c:pt>
                <c:pt idx="603">
                  <c:v>0.15043699999999999</c:v>
                </c:pt>
                <c:pt idx="604">
                  <c:v>0.148505</c:v>
                </c:pt>
                <c:pt idx="605">
                  <c:v>0.143371</c:v>
                </c:pt>
                <c:pt idx="606">
                  <c:v>0.14192099999999999</c:v>
                </c:pt>
                <c:pt idx="607">
                  <c:v>0.13433200000000001</c:v>
                </c:pt>
                <c:pt idx="608">
                  <c:v>0.137848</c:v>
                </c:pt>
                <c:pt idx="609">
                  <c:v>0.13991799999999999</c:v>
                </c:pt>
                <c:pt idx="610">
                  <c:v>0.13097200000000001</c:v>
                </c:pt>
                <c:pt idx="611">
                  <c:v>0.13092200000000001</c:v>
                </c:pt>
                <c:pt idx="612">
                  <c:v>0.13262699999999999</c:v>
                </c:pt>
                <c:pt idx="613">
                  <c:v>0.140926</c:v>
                </c:pt>
                <c:pt idx="614">
                  <c:v>0.14574599999999999</c:v>
                </c:pt>
                <c:pt idx="615">
                  <c:v>0.141071</c:v>
                </c:pt>
                <c:pt idx="616">
                  <c:v>0.14891099999999999</c:v>
                </c:pt>
                <c:pt idx="617">
                  <c:v>0.15562899999999999</c:v>
                </c:pt>
                <c:pt idx="618">
                  <c:v>0.15430099999999999</c:v>
                </c:pt>
                <c:pt idx="619">
                  <c:v>0.156247</c:v>
                </c:pt>
                <c:pt idx="620">
                  <c:v>0.15295600000000001</c:v>
                </c:pt>
                <c:pt idx="621">
                  <c:v>0.151563</c:v>
                </c:pt>
                <c:pt idx="622">
                  <c:v>0.15901199999999999</c:v>
                </c:pt>
                <c:pt idx="623">
                  <c:v>0.16413700000000001</c:v>
                </c:pt>
                <c:pt idx="624">
                  <c:v>0.16255</c:v>
                </c:pt>
                <c:pt idx="625">
                  <c:v>0.15115200000000001</c:v>
                </c:pt>
                <c:pt idx="626">
                  <c:v>0.151639</c:v>
                </c:pt>
                <c:pt idx="627">
                  <c:v>0.14760400000000001</c:v>
                </c:pt>
                <c:pt idx="628">
                  <c:v>0.145481</c:v>
                </c:pt>
                <c:pt idx="629">
                  <c:v>0.15018899999999999</c:v>
                </c:pt>
                <c:pt idx="630">
                  <c:v>0.152369</c:v>
                </c:pt>
                <c:pt idx="631">
                  <c:v>0.16053799999999999</c:v>
                </c:pt>
                <c:pt idx="632">
                  <c:v>0.161967</c:v>
                </c:pt>
                <c:pt idx="633">
                  <c:v>0.17602599999999999</c:v>
                </c:pt>
                <c:pt idx="634">
                  <c:v>0.18493000000000001</c:v>
                </c:pt>
                <c:pt idx="635">
                  <c:v>0.18573600000000001</c:v>
                </c:pt>
                <c:pt idx="636">
                  <c:v>0.17891299999999999</c:v>
                </c:pt>
                <c:pt idx="637">
                  <c:v>0.17680100000000001</c:v>
                </c:pt>
                <c:pt idx="638">
                  <c:v>0.17688899999999999</c:v>
                </c:pt>
                <c:pt idx="639">
                  <c:v>0.175564</c:v>
                </c:pt>
                <c:pt idx="640">
                  <c:v>0.172069</c:v>
                </c:pt>
                <c:pt idx="641">
                  <c:v>0.174146</c:v>
                </c:pt>
                <c:pt idx="642">
                  <c:v>0.16652900000000001</c:v>
                </c:pt>
                <c:pt idx="643">
                  <c:v>0.168796</c:v>
                </c:pt>
                <c:pt idx="644">
                  <c:v>0.17882999999999999</c:v>
                </c:pt>
                <c:pt idx="645">
                  <c:v>0.17657</c:v>
                </c:pt>
                <c:pt idx="646">
                  <c:v>0.173793</c:v>
                </c:pt>
                <c:pt idx="647">
                  <c:v>0.17946899999999999</c:v>
                </c:pt>
                <c:pt idx="648">
                  <c:v>0.176597</c:v>
                </c:pt>
                <c:pt idx="649">
                  <c:v>0.169178</c:v>
                </c:pt>
                <c:pt idx="650">
                  <c:v>0.17777100000000001</c:v>
                </c:pt>
                <c:pt idx="651">
                  <c:v>0.18457499999999999</c:v>
                </c:pt>
                <c:pt idx="652">
                  <c:v>0.18793399999999999</c:v>
                </c:pt>
                <c:pt idx="653">
                  <c:v>0.191026</c:v>
                </c:pt>
                <c:pt idx="654">
                  <c:v>0.18734000000000001</c:v>
                </c:pt>
                <c:pt idx="655">
                  <c:v>0.19334799999999999</c:v>
                </c:pt>
                <c:pt idx="656">
                  <c:v>0.19258900000000001</c:v>
                </c:pt>
                <c:pt idx="657">
                  <c:v>0.17599300000000001</c:v>
                </c:pt>
                <c:pt idx="658">
                  <c:v>0.18312999999999999</c:v>
                </c:pt>
                <c:pt idx="659">
                  <c:v>0.17812700000000001</c:v>
                </c:pt>
                <c:pt idx="660">
                  <c:v>0.17946100000000001</c:v>
                </c:pt>
                <c:pt idx="661">
                  <c:v>0.19364100000000001</c:v>
                </c:pt>
                <c:pt idx="662">
                  <c:v>0.18268200000000001</c:v>
                </c:pt>
                <c:pt idx="663">
                  <c:v>0.185196</c:v>
                </c:pt>
                <c:pt idx="664">
                  <c:v>0.18401200000000001</c:v>
                </c:pt>
                <c:pt idx="665">
                  <c:v>0.184223</c:v>
                </c:pt>
                <c:pt idx="666">
                  <c:v>0.180281</c:v>
                </c:pt>
                <c:pt idx="667">
                  <c:v>0.18665499999999999</c:v>
                </c:pt>
                <c:pt idx="668">
                  <c:v>0.18148</c:v>
                </c:pt>
                <c:pt idx="669">
                  <c:v>0.19084200000000001</c:v>
                </c:pt>
                <c:pt idx="670">
                  <c:v>0.186394</c:v>
                </c:pt>
                <c:pt idx="671">
                  <c:v>0.193218</c:v>
                </c:pt>
                <c:pt idx="672">
                  <c:v>0.197018</c:v>
                </c:pt>
                <c:pt idx="673">
                  <c:v>0.19464600000000001</c:v>
                </c:pt>
                <c:pt idx="674">
                  <c:v>0.203734</c:v>
                </c:pt>
                <c:pt idx="675">
                  <c:v>0.21642600000000001</c:v>
                </c:pt>
                <c:pt idx="676">
                  <c:v>0.217556</c:v>
                </c:pt>
                <c:pt idx="677">
                  <c:v>0.20666100000000001</c:v>
                </c:pt>
                <c:pt idx="678">
                  <c:v>0.20600399999999999</c:v>
                </c:pt>
                <c:pt idx="679">
                  <c:v>0.19017600000000001</c:v>
                </c:pt>
                <c:pt idx="680">
                  <c:v>0.187948</c:v>
                </c:pt>
                <c:pt idx="681">
                  <c:v>0.187642</c:v>
                </c:pt>
                <c:pt idx="682">
                  <c:v>0.18591299999999999</c:v>
                </c:pt>
                <c:pt idx="683">
                  <c:v>0.196019</c:v>
                </c:pt>
                <c:pt idx="684">
                  <c:v>0.200241</c:v>
                </c:pt>
                <c:pt idx="685">
                  <c:v>0.197713</c:v>
                </c:pt>
                <c:pt idx="686">
                  <c:v>0.20608799999999999</c:v>
                </c:pt>
                <c:pt idx="687">
                  <c:v>0.20529700000000001</c:v>
                </c:pt>
                <c:pt idx="688">
                  <c:v>0.20918</c:v>
                </c:pt>
                <c:pt idx="689">
                  <c:v>0.208427</c:v>
                </c:pt>
                <c:pt idx="690">
                  <c:v>0.20089499999999999</c:v>
                </c:pt>
                <c:pt idx="691">
                  <c:v>0.20269000000000001</c:v>
                </c:pt>
                <c:pt idx="692">
                  <c:v>0.20272899999999999</c:v>
                </c:pt>
                <c:pt idx="693">
                  <c:v>0.20048299999999999</c:v>
                </c:pt>
                <c:pt idx="694">
                  <c:v>0.20222399999999999</c:v>
                </c:pt>
                <c:pt idx="695">
                  <c:v>0.19628100000000001</c:v>
                </c:pt>
                <c:pt idx="696">
                  <c:v>0.20673800000000001</c:v>
                </c:pt>
                <c:pt idx="697">
                  <c:v>0.20133699999999999</c:v>
                </c:pt>
                <c:pt idx="698">
                  <c:v>0.20401900000000001</c:v>
                </c:pt>
                <c:pt idx="699">
                  <c:v>0.20988100000000001</c:v>
                </c:pt>
                <c:pt idx="700">
                  <c:v>0.20832899999999999</c:v>
                </c:pt>
                <c:pt idx="701">
                  <c:v>0.20608499999999999</c:v>
                </c:pt>
                <c:pt idx="702">
                  <c:v>0.19783899999999999</c:v>
                </c:pt>
                <c:pt idx="703">
                  <c:v>0.19186</c:v>
                </c:pt>
                <c:pt idx="704">
                  <c:v>0.193575</c:v>
                </c:pt>
                <c:pt idx="705">
                  <c:v>0.19492300000000001</c:v>
                </c:pt>
                <c:pt idx="706">
                  <c:v>0.20710200000000001</c:v>
                </c:pt>
                <c:pt idx="707">
                  <c:v>0.19988300000000001</c:v>
                </c:pt>
                <c:pt idx="708">
                  <c:v>0.216866</c:v>
                </c:pt>
                <c:pt idx="709">
                  <c:v>0.21441099999999999</c:v>
                </c:pt>
                <c:pt idx="710">
                  <c:v>0.217365</c:v>
                </c:pt>
                <c:pt idx="711">
                  <c:v>0.212259</c:v>
                </c:pt>
                <c:pt idx="712">
                  <c:v>0.208818</c:v>
                </c:pt>
                <c:pt idx="713">
                  <c:v>0.209337</c:v>
                </c:pt>
                <c:pt idx="714">
                  <c:v>0.21732599999999999</c:v>
                </c:pt>
                <c:pt idx="715">
                  <c:v>0.21791199999999999</c:v>
                </c:pt>
                <c:pt idx="716">
                  <c:v>0.21773000000000001</c:v>
                </c:pt>
                <c:pt idx="717">
                  <c:v>0.21321799999999999</c:v>
                </c:pt>
                <c:pt idx="718">
                  <c:v>0.209061</c:v>
                </c:pt>
                <c:pt idx="719">
                  <c:v>0.20763100000000001</c:v>
                </c:pt>
                <c:pt idx="720">
                  <c:v>0.203623</c:v>
                </c:pt>
                <c:pt idx="721">
                  <c:v>0.195517</c:v>
                </c:pt>
                <c:pt idx="722">
                  <c:v>0.19914499999999999</c:v>
                </c:pt>
                <c:pt idx="723">
                  <c:v>0.20003299999999999</c:v>
                </c:pt>
                <c:pt idx="724">
                  <c:v>0.201076</c:v>
                </c:pt>
                <c:pt idx="725">
                  <c:v>0.20219599999999999</c:v>
                </c:pt>
                <c:pt idx="726">
                  <c:v>0.20547799999999999</c:v>
                </c:pt>
                <c:pt idx="727">
                  <c:v>0.19611999999999999</c:v>
                </c:pt>
                <c:pt idx="728">
                  <c:v>0.201796</c:v>
                </c:pt>
                <c:pt idx="729">
                  <c:v>0.20008899999999999</c:v>
                </c:pt>
                <c:pt idx="730">
                  <c:v>0.20305899999999999</c:v>
                </c:pt>
                <c:pt idx="731">
                  <c:v>0.203627</c:v>
                </c:pt>
                <c:pt idx="732">
                  <c:v>0.20383000000000001</c:v>
                </c:pt>
                <c:pt idx="733">
                  <c:v>0.20408100000000001</c:v>
                </c:pt>
                <c:pt idx="734">
                  <c:v>0.20252400000000001</c:v>
                </c:pt>
                <c:pt idx="735">
                  <c:v>0.203207</c:v>
                </c:pt>
                <c:pt idx="736">
                  <c:v>0.197271</c:v>
                </c:pt>
                <c:pt idx="737">
                  <c:v>0.196461</c:v>
                </c:pt>
                <c:pt idx="738">
                  <c:v>0.19402700000000001</c:v>
                </c:pt>
                <c:pt idx="739">
                  <c:v>0.18387600000000001</c:v>
                </c:pt>
                <c:pt idx="740">
                  <c:v>0.18703</c:v>
                </c:pt>
                <c:pt idx="741">
                  <c:v>0.18465999999999999</c:v>
                </c:pt>
                <c:pt idx="742">
                  <c:v>0.187199</c:v>
                </c:pt>
                <c:pt idx="743">
                  <c:v>0.187388</c:v>
                </c:pt>
                <c:pt idx="744">
                  <c:v>0.18471399999999999</c:v>
                </c:pt>
                <c:pt idx="745">
                  <c:v>0.19125600000000001</c:v>
                </c:pt>
                <c:pt idx="746">
                  <c:v>0.18162300000000001</c:v>
                </c:pt>
                <c:pt idx="747">
                  <c:v>0.17674500000000001</c:v>
                </c:pt>
                <c:pt idx="748">
                  <c:v>0.188444</c:v>
                </c:pt>
                <c:pt idx="749">
                  <c:v>0.18898400000000001</c:v>
                </c:pt>
                <c:pt idx="750">
                  <c:v>0.18543999999999999</c:v>
                </c:pt>
                <c:pt idx="751">
                  <c:v>0.19576299999999999</c:v>
                </c:pt>
                <c:pt idx="752">
                  <c:v>0.20042199999999999</c:v>
                </c:pt>
                <c:pt idx="753">
                  <c:v>0.204405</c:v>
                </c:pt>
                <c:pt idx="754">
                  <c:v>0.20410600000000001</c:v>
                </c:pt>
                <c:pt idx="755">
                  <c:v>0.201849</c:v>
                </c:pt>
                <c:pt idx="756">
                  <c:v>0.20060700000000001</c:v>
                </c:pt>
                <c:pt idx="757">
                  <c:v>0.194852</c:v>
                </c:pt>
                <c:pt idx="758">
                  <c:v>0.19150700000000001</c:v>
                </c:pt>
                <c:pt idx="759">
                  <c:v>0.19379299999999999</c:v>
                </c:pt>
                <c:pt idx="760">
                  <c:v>0.19390199999999999</c:v>
                </c:pt>
                <c:pt idx="761">
                  <c:v>0.194711</c:v>
                </c:pt>
                <c:pt idx="762">
                  <c:v>0.19592899999999999</c:v>
                </c:pt>
                <c:pt idx="763">
                  <c:v>0.19370599999999999</c:v>
                </c:pt>
                <c:pt idx="764">
                  <c:v>0.19606899999999999</c:v>
                </c:pt>
                <c:pt idx="765">
                  <c:v>0.19512599999999999</c:v>
                </c:pt>
                <c:pt idx="766">
                  <c:v>0.19822999999999999</c:v>
                </c:pt>
                <c:pt idx="767">
                  <c:v>0.197328</c:v>
                </c:pt>
                <c:pt idx="768">
                  <c:v>0.19784599999999999</c:v>
                </c:pt>
                <c:pt idx="769">
                  <c:v>0.193161</c:v>
                </c:pt>
                <c:pt idx="770">
                  <c:v>0.19334399999999999</c:v>
                </c:pt>
                <c:pt idx="771">
                  <c:v>0.19720799999999999</c:v>
                </c:pt>
                <c:pt idx="772">
                  <c:v>0.19803699999999999</c:v>
                </c:pt>
                <c:pt idx="773">
                  <c:v>0.19350400000000001</c:v>
                </c:pt>
                <c:pt idx="774">
                  <c:v>0.191578</c:v>
                </c:pt>
                <c:pt idx="775">
                  <c:v>0.192052</c:v>
                </c:pt>
                <c:pt idx="776">
                  <c:v>0.19181300000000001</c:v>
                </c:pt>
                <c:pt idx="777">
                  <c:v>0.18663399999999999</c:v>
                </c:pt>
                <c:pt idx="778">
                  <c:v>0.18270800000000001</c:v>
                </c:pt>
                <c:pt idx="779">
                  <c:v>0.183724</c:v>
                </c:pt>
                <c:pt idx="780">
                  <c:v>0.178562</c:v>
                </c:pt>
                <c:pt idx="781">
                  <c:v>0.18343599999999999</c:v>
                </c:pt>
                <c:pt idx="782">
                  <c:v>0.18005699999999999</c:v>
                </c:pt>
                <c:pt idx="783">
                  <c:v>0.18119499999999999</c:v>
                </c:pt>
                <c:pt idx="784">
                  <c:v>0.18335499999999999</c:v>
                </c:pt>
                <c:pt idx="785">
                  <c:v>0.18099699999999999</c:v>
                </c:pt>
                <c:pt idx="786">
                  <c:v>0.184945</c:v>
                </c:pt>
                <c:pt idx="787">
                  <c:v>0.18858</c:v>
                </c:pt>
                <c:pt idx="788">
                  <c:v>0.190276</c:v>
                </c:pt>
                <c:pt idx="789">
                  <c:v>0.18565400000000001</c:v>
                </c:pt>
                <c:pt idx="790">
                  <c:v>0.17987700000000001</c:v>
                </c:pt>
                <c:pt idx="791">
                  <c:v>0.171489</c:v>
                </c:pt>
                <c:pt idx="792">
                  <c:v>0.17428299999999999</c:v>
                </c:pt>
                <c:pt idx="793">
                  <c:v>0.17555100000000001</c:v>
                </c:pt>
                <c:pt idx="794">
                  <c:v>0.17166000000000001</c:v>
                </c:pt>
                <c:pt idx="795">
                  <c:v>0.17478199999999999</c:v>
                </c:pt>
                <c:pt idx="796">
                  <c:v>0.18532999999999999</c:v>
                </c:pt>
                <c:pt idx="797">
                  <c:v>0.187782</c:v>
                </c:pt>
                <c:pt idx="798">
                  <c:v>0.188615</c:v>
                </c:pt>
                <c:pt idx="799">
                  <c:v>0.18551200000000001</c:v>
                </c:pt>
                <c:pt idx="800">
                  <c:v>0.183807</c:v>
                </c:pt>
                <c:pt idx="801">
                  <c:v>0.17671700000000001</c:v>
                </c:pt>
                <c:pt idx="802">
                  <c:v>0.17195199999999999</c:v>
                </c:pt>
                <c:pt idx="803">
                  <c:v>0.175205</c:v>
                </c:pt>
                <c:pt idx="804">
                  <c:v>0.170764</c:v>
                </c:pt>
                <c:pt idx="805">
                  <c:v>0.17135600000000001</c:v>
                </c:pt>
                <c:pt idx="806">
                  <c:v>0.17877899999999999</c:v>
                </c:pt>
                <c:pt idx="807">
                  <c:v>0.17299200000000001</c:v>
                </c:pt>
                <c:pt idx="808">
                  <c:v>0.17455000000000001</c:v>
                </c:pt>
                <c:pt idx="809">
                  <c:v>0.171404</c:v>
                </c:pt>
                <c:pt idx="810">
                  <c:v>0.16257099999999999</c:v>
                </c:pt>
                <c:pt idx="811">
                  <c:v>0.15822800000000001</c:v>
                </c:pt>
                <c:pt idx="812">
                  <c:v>0.15671099999999999</c:v>
                </c:pt>
                <c:pt idx="813">
                  <c:v>0.154501</c:v>
                </c:pt>
                <c:pt idx="814">
                  <c:v>0.15801899999999999</c:v>
                </c:pt>
                <c:pt idx="815">
                  <c:v>0.15648699999999999</c:v>
                </c:pt>
                <c:pt idx="816">
                  <c:v>0.162684</c:v>
                </c:pt>
                <c:pt idx="817">
                  <c:v>0.158883</c:v>
                </c:pt>
                <c:pt idx="818">
                  <c:v>0.15516099999999999</c:v>
                </c:pt>
                <c:pt idx="819">
                  <c:v>0.153228</c:v>
                </c:pt>
                <c:pt idx="820">
                  <c:v>0.15257699999999999</c:v>
                </c:pt>
                <c:pt idx="821">
                  <c:v>0.15085100000000001</c:v>
                </c:pt>
                <c:pt idx="822">
                  <c:v>0.154834</c:v>
                </c:pt>
                <c:pt idx="823">
                  <c:v>0.15315100000000001</c:v>
                </c:pt>
                <c:pt idx="824">
                  <c:v>0.15257699999999999</c:v>
                </c:pt>
                <c:pt idx="825">
                  <c:v>0.153387</c:v>
                </c:pt>
                <c:pt idx="826">
                  <c:v>0.14904400000000001</c:v>
                </c:pt>
                <c:pt idx="827">
                  <c:v>0.14689199999999999</c:v>
                </c:pt>
                <c:pt idx="828">
                  <c:v>0.144264</c:v>
                </c:pt>
                <c:pt idx="829">
                  <c:v>0.14380299999999999</c:v>
                </c:pt>
                <c:pt idx="830">
                  <c:v>0.14835400000000001</c:v>
                </c:pt>
                <c:pt idx="831">
                  <c:v>0.149205</c:v>
                </c:pt>
                <c:pt idx="832">
                  <c:v>0.145949</c:v>
                </c:pt>
                <c:pt idx="833">
                  <c:v>0.14788899999999999</c:v>
                </c:pt>
                <c:pt idx="834">
                  <c:v>0.153803</c:v>
                </c:pt>
                <c:pt idx="835">
                  <c:v>0.149927</c:v>
                </c:pt>
                <c:pt idx="836">
                  <c:v>0.148567</c:v>
                </c:pt>
                <c:pt idx="837">
                  <c:v>0.14618400000000001</c:v>
                </c:pt>
                <c:pt idx="838">
                  <c:v>0.14869599999999999</c:v>
                </c:pt>
                <c:pt idx="839">
                  <c:v>0.159108</c:v>
                </c:pt>
                <c:pt idx="840">
                  <c:v>0.15848999999999999</c:v>
                </c:pt>
                <c:pt idx="841">
                  <c:v>0.155746</c:v>
                </c:pt>
                <c:pt idx="842">
                  <c:v>0.158724</c:v>
                </c:pt>
                <c:pt idx="843">
                  <c:v>0.162688</c:v>
                </c:pt>
                <c:pt idx="844">
                  <c:v>0.15767999999999999</c:v>
                </c:pt>
                <c:pt idx="845">
                  <c:v>0.16234100000000001</c:v>
                </c:pt>
                <c:pt idx="846">
                  <c:v>0.160612</c:v>
                </c:pt>
                <c:pt idx="847">
                  <c:v>0.16489500000000001</c:v>
                </c:pt>
                <c:pt idx="848">
                  <c:v>0.16145999999999999</c:v>
                </c:pt>
                <c:pt idx="849">
                  <c:v>0.16402700000000001</c:v>
                </c:pt>
                <c:pt idx="850">
                  <c:v>0.167655</c:v>
                </c:pt>
                <c:pt idx="851">
                  <c:v>0.170789</c:v>
                </c:pt>
                <c:pt idx="852">
                  <c:v>0.16900100000000001</c:v>
                </c:pt>
                <c:pt idx="853">
                  <c:v>0.16609699999999999</c:v>
                </c:pt>
                <c:pt idx="854">
                  <c:v>0.17186499999999999</c:v>
                </c:pt>
                <c:pt idx="855">
                  <c:v>0.17243800000000001</c:v>
                </c:pt>
                <c:pt idx="856">
                  <c:v>0.16913300000000001</c:v>
                </c:pt>
                <c:pt idx="857">
                  <c:v>0.17091400000000001</c:v>
                </c:pt>
                <c:pt idx="858">
                  <c:v>0.169461</c:v>
                </c:pt>
                <c:pt idx="859">
                  <c:v>0.17202000000000001</c:v>
                </c:pt>
                <c:pt idx="860">
                  <c:v>0.17503099999999999</c:v>
                </c:pt>
                <c:pt idx="861">
                  <c:v>0.17851800000000001</c:v>
                </c:pt>
                <c:pt idx="862">
                  <c:v>0.18128</c:v>
                </c:pt>
                <c:pt idx="863">
                  <c:v>0.17844699999999999</c:v>
                </c:pt>
                <c:pt idx="864">
                  <c:v>0.167911</c:v>
                </c:pt>
                <c:pt idx="865">
                  <c:v>0.170014</c:v>
                </c:pt>
                <c:pt idx="866">
                  <c:v>0.16178600000000001</c:v>
                </c:pt>
                <c:pt idx="867">
                  <c:v>0.166104</c:v>
                </c:pt>
                <c:pt idx="868">
                  <c:v>0.16856099999999999</c:v>
                </c:pt>
                <c:pt idx="869">
                  <c:v>0.17203199999999999</c:v>
                </c:pt>
                <c:pt idx="870">
                  <c:v>0.178171</c:v>
                </c:pt>
                <c:pt idx="871">
                  <c:v>0.183423</c:v>
                </c:pt>
                <c:pt idx="872">
                  <c:v>0.18603700000000001</c:v>
                </c:pt>
                <c:pt idx="873">
                  <c:v>0.18399299999999999</c:v>
                </c:pt>
                <c:pt idx="874">
                  <c:v>0.17868700000000001</c:v>
                </c:pt>
                <c:pt idx="875">
                  <c:v>0.17022399999999999</c:v>
                </c:pt>
                <c:pt idx="876">
                  <c:v>0.16718</c:v>
                </c:pt>
                <c:pt idx="877">
                  <c:v>0.16900499999999999</c:v>
                </c:pt>
                <c:pt idx="878">
                  <c:v>0.16716600000000001</c:v>
                </c:pt>
                <c:pt idx="879">
                  <c:v>0.16909299999999999</c:v>
                </c:pt>
                <c:pt idx="880">
                  <c:v>0.17577999999999999</c:v>
                </c:pt>
                <c:pt idx="881">
                  <c:v>0.17552899999999999</c:v>
                </c:pt>
                <c:pt idx="882">
                  <c:v>0.17441100000000001</c:v>
                </c:pt>
                <c:pt idx="883">
                  <c:v>0.17782300000000001</c:v>
                </c:pt>
                <c:pt idx="884">
                  <c:v>0.17874799999999999</c:v>
                </c:pt>
                <c:pt idx="885">
                  <c:v>0.17665800000000001</c:v>
                </c:pt>
                <c:pt idx="886">
                  <c:v>0.17552300000000001</c:v>
                </c:pt>
                <c:pt idx="887">
                  <c:v>0.17405699999999999</c:v>
                </c:pt>
                <c:pt idx="888">
                  <c:v>0.16822100000000001</c:v>
                </c:pt>
                <c:pt idx="889">
                  <c:v>0.166793</c:v>
                </c:pt>
                <c:pt idx="890">
                  <c:v>0.16375300000000001</c:v>
                </c:pt>
                <c:pt idx="891">
                  <c:v>0.16278699999999999</c:v>
                </c:pt>
                <c:pt idx="892">
                  <c:v>0.16617699999999999</c:v>
                </c:pt>
                <c:pt idx="893">
                  <c:v>0.163048</c:v>
                </c:pt>
                <c:pt idx="894">
                  <c:v>0.16403100000000001</c:v>
                </c:pt>
                <c:pt idx="895">
                  <c:v>0.16181100000000001</c:v>
                </c:pt>
                <c:pt idx="896">
                  <c:v>0.16431899999999999</c:v>
                </c:pt>
                <c:pt idx="897">
                  <c:v>0.161102</c:v>
                </c:pt>
                <c:pt idx="898">
                  <c:v>0.16304399999999999</c:v>
                </c:pt>
                <c:pt idx="899">
                  <c:v>0.161773</c:v>
                </c:pt>
                <c:pt idx="900">
                  <c:v>0.164187</c:v>
                </c:pt>
                <c:pt idx="901">
                  <c:v>0.16558100000000001</c:v>
                </c:pt>
                <c:pt idx="902">
                  <c:v>0.163962</c:v>
                </c:pt>
                <c:pt idx="903">
                  <c:v>0.16627500000000001</c:v>
                </c:pt>
                <c:pt idx="904">
                  <c:v>0.15273900000000001</c:v>
                </c:pt>
                <c:pt idx="905">
                  <c:v>0.154588</c:v>
                </c:pt>
                <c:pt idx="906">
                  <c:v>0.153055</c:v>
                </c:pt>
                <c:pt idx="907">
                  <c:v>0.15473799999999999</c:v>
                </c:pt>
                <c:pt idx="908">
                  <c:v>0.157163</c:v>
                </c:pt>
                <c:pt idx="909">
                  <c:v>0.15876799999999999</c:v>
                </c:pt>
                <c:pt idx="910">
                  <c:v>0.16034100000000001</c:v>
                </c:pt>
                <c:pt idx="911">
                  <c:v>0.15748899999999999</c:v>
                </c:pt>
                <c:pt idx="912">
                  <c:v>0.16051000000000001</c:v>
                </c:pt>
                <c:pt idx="913">
                  <c:v>0.162193</c:v>
                </c:pt>
                <c:pt idx="914">
                  <c:v>0.16139300000000001</c:v>
                </c:pt>
                <c:pt idx="915">
                  <c:v>0.16276299999999999</c:v>
                </c:pt>
                <c:pt idx="916">
                  <c:v>0.162407</c:v>
                </c:pt>
                <c:pt idx="917">
                  <c:v>0.15804399999999999</c:v>
                </c:pt>
                <c:pt idx="918">
                  <c:v>0.16347</c:v>
                </c:pt>
                <c:pt idx="919">
                  <c:v>0.163824</c:v>
                </c:pt>
                <c:pt idx="920">
                  <c:v>0.16120799999999999</c:v>
                </c:pt>
                <c:pt idx="921">
                  <c:v>0.157724</c:v>
                </c:pt>
                <c:pt idx="922">
                  <c:v>0.15592400000000001</c:v>
                </c:pt>
                <c:pt idx="923">
                  <c:v>0.145375</c:v>
                </c:pt>
                <c:pt idx="924">
                  <c:v>0.144985</c:v>
                </c:pt>
                <c:pt idx="925">
                  <c:v>0.14330799999999999</c:v>
                </c:pt>
                <c:pt idx="926">
                  <c:v>0.14588100000000001</c:v>
                </c:pt>
                <c:pt idx="927">
                  <c:v>0.14860799999999999</c:v>
                </c:pt>
                <c:pt idx="928">
                  <c:v>0.143424</c:v>
                </c:pt>
                <c:pt idx="929">
                  <c:v>0.13309199999999999</c:v>
                </c:pt>
                <c:pt idx="930">
                  <c:v>0.132466</c:v>
                </c:pt>
                <c:pt idx="931">
                  <c:v>0.137881</c:v>
                </c:pt>
                <c:pt idx="932">
                  <c:v>0.13492100000000001</c:v>
                </c:pt>
                <c:pt idx="933">
                  <c:v>0.136431</c:v>
                </c:pt>
                <c:pt idx="934">
                  <c:v>0.13575999999999999</c:v>
                </c:pt>
                <c:pt idx="935">
                  <c:v>0.136877</c:v>
                </c:pt>
                <c:pt idx="936">
                  <c:v>0.135876</c:v>
                </c:pt>
                <c:pt idx="937">
                  <c:v>0.130546</c:v>
                </c:pt>
                <c:pt idx="938">
                  <c:v>0.133187</c:v>
                </c:pt>
                <c:pt idx="939">
                  <c:v>0.12928100000000001</c:v>
                </c:pt>
                <c:pt idx="940">
                  <c:v>0.13777</c:v>
                </c:pt>
                <c:pt idx="941">
                  <c:v>0.14049400000000001</c:v>
                </c:pt>
                <c:pt idx="942">
                  <c:v>0.14504800000000001</c:v>
                </c:pt>
                <c:pt idx="943">
                  <c:v>0.13797300000000001</c:v>
                </c:pt>
                <c:pt idx="944">
                  <c:v>0.14335500000000001</c:v>
                </c:pt>
                <c:pt idx="945">
                  <c:v>0.13989399999999999</c:v>
                </c:pt>
                <c:pt idx="946">
                  <c:v>0.13978599999999999</c:v>
                </c:pt>
                <c:pt idx="947">
                  <c:v>0.14253299999999999</c:v>
                </c:pt>
                <c:pt idx="948">
                  <c:v>0.13458999999999999</c:v>
                </c:pt>
                <c:pt idx="949">
                  <c:v>0.13175400000000001</c:v>
                </c:pt>
                <c:pt idx="950">
                  <c:v>0.12328799999999999</c:v>
                </c:pt>
                <c:pt idx="951">
                  <c:v>0.126468</c:v>
                </c:pt>
                <c:pt idx="952">
                  <c:v>0.12101000000000001</c:v>
                </c:pt>
                <c:pt idx="953">
                  <c:v>0.124293</c:v>
                </c:pt>
                <c:pt idx="954">
                  <c:v>0.123433</c:v>
                </c:pt>
                <c:pt idx="955">
                  <c:v>0.117217</c:v>
                </c:pt>
                <c:pt idx="956">
                  <c:v>0.107195</c:v>
                </c:pt>
                <c:pt idx="957">
                  <c:v>0.10476100000000001</c:v>
                </c:pt>
                <c:pt idx="958">
                  <c:v>0.10466399999999999</c:v>
                </c:pt>
                <c:pt idx="959">
                  <c:v>0.102753</c:v>
                </c:pt>
                <c:pt idx="960">
                  <c:v>0.105935</c:v>
                </c:pt>
                <c:pt idx="961">
                  <c:v>0.109123</c:v>
                </c:pt>
                <c:pt idx="962">
                  <c:v>0.114149</c:v>
                </c:pt>
                <c:pt idx="963">
                  <c:v>0.110149</c:v>
                </c:pt>
                <c:pt idx="964">
                  <c:v>0.111153</c:v>
                </c:pt>
                <c:pt idx="965">
                  <c:v>0.112751</c:v>
                </c:pt>
                <c:pt idx="966">
                  <c:v>0.109278</c:v>
                </c:pt>
                <c:pt idx="967">
                  <c:v>0.107002</c:v>
                </c:pt>
                <c:pt idx="968">
                  <c:v>0.10518</c:v>
                </c:pt>
                <c:pt idx="969">
                  <c:v>9.7691E-2</c:v>
                </c:pt>
                <c:pt idx="970">
                  <c:v>9.5447000000000004E-2</c:v>
                </c:pt>
                <c:pt idx="971">
                  <c:v>9.2879000000000003E-2</c:v>
                </c:pt>
                <c:pt idx="972">
                  <c:v>9.2311000000000004E-2</c:v>
                </c:pt>
                <c:pt idx="973">
                  <c:v>9.7417000000000004E-2</c:v>
                </c:pt>
                <c:pt idx="974">
                  <c:v>9.4500000000000001E-2</c:v>
                </c:pt>
                <c:pt idx="975">
                  <c:v>9.7516000000000005E-2</c:v>
                </c:pt>
                <c:pt idx="976">
                  <c:v>9.8026000000000002E-2</c:v>
                </c:pt>
                <c:pt idx="977">
                  <c:v>9.5877000000000004E-2</c:v>
                </c:pt>
                <c:pt idx="978">
                  <c:v>9.5107999999999998E-2</c:v>
                </c:pt>
                <c:pt idx="979">
                  <c:v>0.10251300000000001</c:v>
                </c:pt>
                <c:pt idx="980">
                  <c:v>0.105</c:v>
                </c:pt>
                <c:pt idx="981">
                  <c:v>0.10761900000000001</c:v>
                </c:pt>
                <c:pt idx="982">
                  <c:v>0.1072</c:v>
                </c:pt>
                <c:pt idx="983">
                  <c:v>0.106686</c:v>
                </c:pt>
                <c:pt idx="984">
                  <c:v>0.109723</c:v>
                </c:pt>
                <c:pt idx="985">
                  <c:v>0.117496</c:v>
                </c:pt>
                <c:pt idx="986">
                  <c:v>0.112828</c:v>
                </c:pt>
                <c:pt idx="987">
                  <c:v>0.11395</c:v>
                </c:pt>
                <c:pt idx="988">
                  <c:v>0.11117299999999999</c:v>
                </c:pt>
                <c:pt idx="989">
                  <c:v>0.11247600000000001</c:v>
                </c:pt>
                <c:pt idx="990">
                  <c:v>0.108696</c:v>
                </c:pt>
                <c:pt idx="991">
                  <c:v>0.10827000000000001</c:v>
                </c:pt>
                <c:pt idx="992">
                  <c:v>0.107706</c:v>
                </c:pt>
                <c:pt idx="993">
                  <c:v>0.10750700000000001</c:v>
                </c:pt>
                <c:pt idx="994">
                  <c:v>0.10753799999999999</c:v>
                </c:pt>
                <c:pt idx="995">
                  <c:v>0.110877</c:v>
                </c:pt>
                <c:pt idx="996">
                  <c:v>0.103468</c:v>
                </c:pt>
                <c:pt idx="997">
                  <c:v>0.10417</c:v>
                </c:pt>
                <c:pt idx="998">
                  <c:v>0.104631</c:v>
                </c:pt>
                <c:pt idx="999">
                  <c:v>0.102896</c:v>
                </c:pt>
                <c:pt idx="1000">
                  <c:v>9.7173999999999996E-2</c:v>
                </c:pt>
                <c:pt idx="1001">
                  <c:v>9.2595999999999998E-2</c:v>
                </c:pt>
                <c:pt idx="1002">
                  <c:v>0.100318</c:v>
                </c:pt>
                <c:pt idx="1003">
                  <c:v>0.10281</c:v>
                </c:pt>
                <c:pt idx="1004">
                  <c:v>0.107179</c:v>
                </c:pt>
                <c:pt idx="1005">
                  <c:v>0.103271</c:v>
                </c:pt>
                <c:pt idx="1006">
                  <c:v>0.11117</c:v>
                </c:pt>
                <c:pt idx="1007">
                  <c:v>0.10576000000000001</c:v>
                </c:pt>
                <c:pt idx="1008">
                  <c:v>0.106729</c:v>
                </c:pt>
                <c:pt idx="1009">
                  <c:v>0.10252600000000001</c:v>
                </c:pt>
                <c:pt idx="1010">
                  <c:v>0.10036299999999999</c:v>
                </c:pt>
                <c:pt idx="1011">
                  <c:v>9.9191000000000001E-2</c:v>
                </c:pt>
                <c:pt idx="1012">
                  <c:v>9.4522999999999996E-2</c:v>
                </c:pt>
                <c:pt idx="1013">
                  <c:v>8.9759000000000005E-2</c:v>
                </c:pt>
                <c:pt idx="1014">
                  <c:v>8.8533000000000001E-2</c:v>
                </c:pt>
                <c:pt idx="1015">
                  <c:v>9.5445000000000002E-2</c:v>
                </c:pt>
                <c:pt idx="1016">
                  <c:v>9.6948000000000006E-2</c:v>
                </c:pt>
                <c:pt idx="1017">
                  <c:v>9.9541000000000004E-2</c:v>
                </c:pt>
                <c:pt idx="1018">
                  <c:v>9.8489999999999994E-2</c:v>
                </c:pt>
                <c:pt idx="1019">
                  <c:v>9.8339999999999997E-2</c:v>
                </c:pt>
                <c:pt idx="1020">
                  <c:v>8.8151999999999994E-2</c:v>
                </c:pt>
                <c:pt idx="1021">
                  <c:v>9.4506999999999994E-2</c:v>
                </c:pt>
                <c:pt idx="1022">
                  <c:v>9.1356999999999994E-2</c:v>
                </c:pt>
                <c:pt idx="1023">
                  <c:v>8.2043000000000005E-2</c:v>
                </c:pt>
                <c:pt idx="1024">
                  <c:v>8.0852999999999994E-2</c:v>
                </c:pt>
                <c:pt idx="1025">
                  <c:v>8.5168999999999995E-2</c:v>
                </c:pt>
                <c:pt idx="1026">
                  <c:v>8.7903999999999996E-2</c:v>
                </c:pt>
                <c:pt idx="1027">
                  <c:v>8.5402000000000006E-2</c:v>
                </c:pt>
                <c:pt idx="1028">
                  <c:v>8.4503999999999996E-2</c:v>
                </c:pt>
                <c:pt idx="1029">
                  <c:v>8.7151999999999993E-2</c:v>
                </c:pt>
                <c:pt idx="1030">
                  <c:v>9.5022999999999996E-2</c:v>
                </c:pt>
                <c:pt idx="1031">
                  <c:v>8.9899000000000007E-2</c:v>
                </c:pt>
                <c:pt idx="1032">
                  <c:v>9.1739000000000001E-2</c:v>
                </c:pt>
                <c:pt idx="1033">
                  <c:v>9.0776999999999997E-2</c:v>
                </c:pt>
                <c:pt idx="1034">
                  <c:v>9.0568999999999997E-2</c:v>
                </c:pt>
                <c:pt idx="1035">
                  <c:v>9.1678999999999997E-2</c:v>
                </c:pt>
                <c:pt idx="1036">
                  <c:v>9.0741000000000002E-2</c:v>
                </c:pt>
                <c:pt idx="1037">
                  <c:v>9.1609999999999997E-2</c:v>
                </c:pt>
                <c:pt idx="1038">
                  <c:v>9.2258999999999994E-2</c:v>
                </c:pt>
                <c:pt idx="1039">
                  <c:v>9.0551000000000006E-2</c:v>
                </c:pt>
                <c:pt idx="1040">
                  <c:v>8.9288999999999993E-2</c:v>
                </c:pt>
                <c:pt idx="1041">
                  <c:v>8.6542999999999995E-2</c:v>
                </c:pt>
                <c:pt idx="1042">
                  <c:v>8.4872000000000003E-2</c:v>
                </c:pt>
                <c:pt idx="1043">
                  <c:v>8.8603000000000001E-2</c:v>
                </c:pt>
                <c:pt idx="1044">
                  <c:v>8.7226999999999999E-2</c:v>
                </c:pt>
                <c:pt idx="1045">
                  <c:v>9.5265000000000002E-2</c:v>
                </c:pt>
                <c:pt idx="1046">
                  <c:v>9.6511E-2</c:v>
                </c:pt>
                <c:pt idx="1047">
                  <c:v>0.100269</c:v>
                </c:pt>
                <c:pt idx="1048">
                  <c:v>9.6546000000000007E-2</c:v>
                </c:pt>
                <c:pt idx="1049">
                  <c:v>9.5209000000000002E-2</c:v>
                </c:pt>
                <c:pt idx="1050">
                  <c:v>9.1345999999999997E-2</c:v>
                </c:pt>
                <c:pt idx="1051">
                  <c:v>8.6764999999999995E-2</c:v>
                </c:pt>
                <c:pt idx="1052">
                  <c:v>8.7777999999999995E-2</c:v>
                </c:pt>
                <c:pt idx="1053">
                  <c:v>8.6951000000000001E-2</c:v>
                </c:pt>
                <c:pt idx="1054">
                  <c:v>8.6826E-2</c:v>
                </c:pt>
                <c:pt idx="1055">
                  <c:v>8.8234000000000007E-2</c:v>
                </c:pt>
                <c:pt idx="1056">
                  <c:v>9.2788999999999996E-2</c:v>
                </c:pt>
                <c:pt idx="1057">
                  <c:v>9.214E-2</c:v>
                </c:pt>
                <c:pt idx="1058">
                  <c:v>8.8454000000000005E-2</c:v>
                </c:pt>
                <c:pt idx="1059">
                  <c:v>8.7311E-2</c:v>
                </c:pt>
                <c:pt idx="1060">
                  <c:v>8.8799000000000003E-2</c:v>
                </c:pt>
                <c:pt idx="1061">
                  <c:v>9.4486000000000001E-2</c:v>
                </c:pt>
                <c:pt idx="1062">
                  <c:v>9.2007000000000005E-2</c:v>
                </c:pt>
                <c:pt idx="1063">
                  <c:v>9.3409000000000006E-2</c:v>
                </c:pt>
                <c:pt idx="1064">
                  <c:v>9.4819000000000001E-2</c:v>
                </c:pt>
                <c:pt idx="1065">
                  <c:v>9.2327999999999993E-2</c:v>
                </c:pt>
                <c:pt idx="1066">
                  <c:v>9.2512999999999998E-2</c:v>
                </c:pt>
                <c:pt idx="1067">
                  <c:v>9.7071000000000005E-2</c:v>
                </c:pt>
                <c:pt idx="1068">
                  <c:v>9.2218999999999995E-2</c:v>
                </c:pt>
                <c:pt idx="1069">
                  <c:v>8.8118000000000002E-2</c:v>
                </c:pt>
                <c:pt idx="1070">
                  <c:v>8.9091000000000004E-2</c:v>
                </c:pt>
                <c:pt idx="1071">
                  <c:v>8.9297000000000001E-2</c:v>
                </c:pt>
                <c:pt idx="1072">
                  <c:v>8.9573E-2</c:v>
                </c:pt>
                <c:pt idx="1073">
                  <c:v>8.6884000000000003E-2</c:v>
                </c:pt>
                <c:pt idx="1074">
                  <c:v>8.5157999999999998E-2</c:v>
                </c:pt>
                <c:pt idx="1075">
                  <c:v>8.0901000000000001E-2</c:v>
                </c:pt>
                <c:pt idx="1076">
                  <c:v>7.9780000000000004E-2</c:v>
                </c:pt>
                <c:pt idx="1077">
                  <c:v>8.3846000000000004E-2</c:v>
                </c:pt>
                <c:pt idx="1078">
                  <c:v>8.1020999999999996E-2</c:v>
                </c:pt>
                <c:pt idx="1079">
                  <c:v>8.4640999999999994E-2</c:v>
                </c:pt>
                <c:pt idx="1080">
                  <c:v>9.5348000000000002E-2</c:v>
                </c:pt>
                <c:pt idx="1081">
                  <c:v>9.9422999999999997E-2</c:v>
                </c:pt>
                <c:pt idx="1082">
                  <c:v>0.100469</c:v>
                </c:pt>
                <c:pt idx="1083">
                  <c:v>0.100212</c:v>
                </c:pt>
                <c:pt idx="1084">
                  <c:v>0.101411</c:v>
                </c:pt>
                <c:pt idx="1085">
                  <c:v>0.100386</c:v>
                </c:pt>
                <c:pt idx="1086">
                  <c:v>9.9517999999999995E-2</c:v>
                </c:pt>
                <c:pt idx="1087">
                  <c:v>0.101455</c:v>
                </c:pt>
                <c:pt idx="1088">
                  <c:v>0.101498</c:v>
                </c:pt>
                <c:pt idx="1089">
                  <c:v>0.10353800000000001</c:v>
                </c:pt>
                <c:pt idx="1090">
                  <c:v>0.103684</c:v>
                </c:pt>
                <c:pt idx="1091">
                  <c:v>9.8359000000000002E-2</c:v>
                </c:pt>
                <c:pt idx="1092">
                  <c:v>9.4957E-2</c:v>
                </c:pt>
                <c:pt idx="1093">
                  <c:v>9.5032000000000005E-2</c:v>
                </c:pt>
                <c:pt idx="1094">
                  <c:v>9.6153000000000002E-2</c:v>
                </c:pt>
                <c:pt idx="1095">
                  <c:v>0.101854</c:v>
                </c:pt>
                <c:pt idx="1096">
                  <c:v>0.10331600000000001</c:v>
                </c:pt>
                <c:pt idx="1097">
                  <c:v>0.105924</c:v>
                </c:pt>
                <c:pt idx="1098">
                  <c:v>0.106645</c:v>
                </c:pt>
                <c:pt idx="1099">
                  <c:v>0.109227</c:v>
                </c:pt>
                <c:pt idx="1100">
                  <c:v>0.10832</c:v>
                </c:pt>
                <c:pt idx="1101">
                  <c:v>0.101322</c:v>
                </c:pt>
                <c:pt idx="1102">
                  <c:v>9.6073000000000006E-2</c:v>
                </c:pt>
                <c:pt idx="1103">
                  <c:v>9.3715999999999994E-2</c:v>
                </c:pt>
                <c:pt idx="1104">
                  <c:v>0.10434</c:v>
                </c:pt>
                <c:pt idx="1105">
                  <c:v>9.7302E-2</c:v>
                </c:pt>
                <c:pt idx="1106">
                  <c:v>9.3204999999999996E-2</c:v>
                </c:pt>
                <c:pt idx="1107">
                  <c:v>9.0727000000000002E-2</c:v>
                </c:pt>
                <c:pt idx="1108">
                  <c:v>9.7798999999999997E-2</c:v>
                </c:pt>
                <c:pt idx="1109">
                  <c:v>9.4658999999999993E-2</c:v>
                </c:pt>
                <c:pt idx="1110">
                  <c:v>9.5698000000000005E-2</c:v>
                </c:pt>
                <c:pt idx="1111">
                  <c:v>9.5961000000000005E-2</c:v>
                </c:pt>
                <c:pt idx="1112">
                  <c:v>9.1327000000000005E-2</c:v>
                </c:pt>
                <c:pt idx="1113">
                  <c:v>9.8219000000000001E-2</c:v>
                </c:pt>
                <c:pt idx="1114">
                  <c:v>0.10085</c:v>
                </c:pt>
                <c:pt idx="1115">
                  <c:v>9.6387E-2</c:v>
                </c:pt>
                <c:pt idx="1116">
                  <c:v>9.6379999999999993E-2</c:v>
                </c:pt>
                <c:pt idx="1117">
                  <c:v>9.6595E-2</c:v>
                </c:pt>
                <c:pt idx="1118">
                  <c:v>9.8682000000000006E-2</c:v>
                </c:pt>
                <c:pt idx="1119">
                  <c:v>9.4274999999999998E-2</c:v>
                </c:pt>
                <c:pt idx="1120">
                  <c:v>9.1947000000000001E-2</c:v>
                </c:pt>
                <c:pt idx="1121">
                  <c:v>9.4626000000000002E-2</c:v>
                </c:pt>
                <c:pt idx="1122">
                  <c:v>9.8140000000000005E-2</c:v>
                </c:pt>
                <c:pt idx="1123">
                  <c:v>0.10381600000000001</c:v>
                </c:pt>
                <c:pt idx="1124">
                  <c:v>0.123734</c:v>
                </c:pt>
                <c:pt idx="1125">
                  <c:v>0.118366</c:v>
                </c:pt>
                <c:pt idx="1126">
                  <c:v>0.117581</c:v>
                </c:pt>
                <c:pt idx="1127">
                  <c:v>0.119362</c:v>
                </c:pt>
                <c:pt idx="1128">
                  <c:v>0.116844</c:v>
                </c:pt>
                <c:pt idx="1129">
                  <c:v>0.11590300000000001</c:v>
                </c:pt>
                <c:pt idx="1130">
                  <c:v>0.113457</c:v>
                </c:pt>
                <c:pt idx="1131">
                  <c:v>0.115408</c:v>
                </c:pt>
                <c:pt idx="1132">
                  <c:v>0.11938600000000001</c:v>
                </c:pt>
                <c:pt idx="1133">
                  <c:v>0.11425100000000001</c:v>
                </c:pt>
                <c:pt idx="1134">
                  <c:v>0.12354999999999999</c:v>
                </c:pt>
                <c:pt idx="1135">
                  <c:v>0.114274</c:v>
                </c:pt>
                <c:pt idx="1136">
                  <c:v>0.111739</c:v>
                </c:pt>
                <c:pt idx="1137">
                  <c:v>0.112487</c:v>
                </c:pt>
                <c:pt idx="1138">
                  <c:v>0.11565599999999999</c:v>
                </c:pt>
                <c:pt idx="1139">
                  <c:v>0.118669</c:v>
                </c:pt>
                <c:pt idx="1140">
                  <c:v>0.115491</c:v>
                </c:pt>
                <c:pt idx="1141">
                  <c:v>0.11119900000000001</c:v>
                </c:pt>
                <c:pt idx="1142">
                  <c:v>0.107678</c:v>
                </c:pt>
                <c:pt idx="1143">
                  <c:v>0.11000699999999999</c:v>
                </c:pt>
                <c:pt idx="1144">
                  <c:v>0.108233</c:v>
                </c:pt>
                <c:pt idx="1145">
                  <c:v>0.10875799999999999</c:v>
                </c:pt>
                <c:pt idx="1146">
                  <c:v>0.110125</c:v>
                </c:pt>
                <c:pt idx="1147">
                  <c:v>0.1145</c:v>
                </c:pt>
                <c:pt idx="1148">
                  <c:v>0.112094</c:v>
                </c:pt>
                <c:pt idx="1149">
                  <c:v>0.11235100000000001</c:v>
                </c:pt>
                <c:pt idx="1150">
                  <c:v>0.109681</c:v>
                </c:pt>
                <c:pt idx="1151">
                  <c:v>0.10782799999999999</c:v>
                </c:pt>
                <c:pt idx="1152">
                  <c:v>9.9167000000000005E-2</c:v>
                </c:pt>
                <c:pt idx="1153">
                  <c:v>9.8413E-2</c:v>
                </c:pt>
                <c:pt idx="1154">
                  <c:v>9.5309000000000005E-2</c:v>
                </c:pt>
                <c:pt idx="1155">
                  <c:v>9.8197000000000007E-2</c:v>
                </c:pt>
                <c:pt idx="1156">
                  <c:v>9.8656999999999995E-2</c:v>
                </c:pt>
                <c:pt idx="1157">
                  <c:v>0.104051</c:v>
                </c:pt>
                <c:pt idx="1158">
                  <c:v>9.7033999999999995E-2</c:v>
                </c:pt>
                <c:pt idx="1159">
                  <c:v>9.3546000000000004E-2</c:v>
                </c:pt>
                <c:pt idx="1160">
                  <c:v>9.6466999999999997E-2</c:v>
                </c:pt>
                <c:pt idx="1161">
                  <c:v>9.8302E-2</c:v>
                </c:pt>
                <c:pt idx="1162">
                  <c:v>0.10216500000000001</c:v>
                </c:pt>
                <c:pt idx="1163">
                  <c:v>9.3167E-2</c:v>
                </c:pt>
                <c:pt idx="1164">
                  <c:v>0.100817</c:v>
                </c:pt>
                <c:pt idx="1165">
                  <c:v>9.9751999999999993E-2</c:v>
                </c:pt>
                <c:pt idx="1166">
                  <c:v>0.10627</c:v>
                </c:pt>
                <c:pt idx="1167">
                  <c:v>0.108598</c:v>
                </c:pt>
                <c:pt idx="1168">
                  <c:v>0.108791</c:v>
                </c:pt>
                <c:pt idx="1169">
                  <c:v>0.10542</c:v>
                </c:pt>
                <c:pt idx="1170">
                  <c:v>0.10201200000000001</c:v>
                </c:pt>
                <c:pt idx="1171">
                  <c:v>0.10560700000000001</c:v>
                </c:pt>
                <c:pt idx="1172">
                  <c:v>0.111758</c:v>
                </c:pt>
                <c:pt idx="1173">
                  <c:v>0.102545</c:v>
                </c:pt>
                <c:pt idx="1174">
                  <c:v>0.100397</c:v>
                </c:pt>
                <c:pt idx="1175">
                  <c:v>9.9248000000000003E-2</c:v>
                </c:pt>
                <c:pt idx="1176">
                  <c:v>9.7146999999999997E-2</c:v>
                </c:pt>
                <c:pt idx="1177">
                  <c:v>9.9242999999999998E-2</c:v>
                </c:pt>
                <c:pt idx="1178">
                  <c:v>9.8332000000000003E-2</c:v>
                </c:pt>
                <c:pt idx="1179">
                  <c:v>9.9602999999999997E-2</c:v>
                </c:pt>
                <c:pt idx="1180">
                  <c:v>9.4426999999999997E-2</c:v>
                </c:pt>
                <c:pt idx="1181">
                  <c:v>9.2813999999999994E-2</c:v>
                </c:pt>
                <c:pt idx="1182">
                  <c:v>9.2385999999999996E-2</c:v>
                </c:pt>
                <c:pt idx="1183">
                  <c:v>9.5016000000000003E-2</c:v>
                </c:pt>
                <c:pt idx="1184">
                  <c:v>9.5355999999999996E-2</c:v>
                </c:pt>
                <c:pt idx="1185">
                  <c:v>9.6286999999999998E-2</c:v>
                </c:pt>
                <c:pt idx="1186">
                  <c:v>9.4202999999999995E-2</c:v>
                </c:pt>
                <c:pt idx="1187">
                  <c:v>9.3306E-2</c:v>
                </c:pt>
                <c:pt idx="1188">
                  <c:v>9.1888999999999998E-2</c:v>
                </c:pt>
                <c:pt idx="1189">
                  <c:v>9.2955999999999997E-2</c:v>
                </c:pt>
                <c:pt idx="1190">
                  <c:v>9.3343999999999996E-2</c:v>
                </c:pt>
                <c:pt idx="1191">
                  <c:v>9.3124999999999999E-2</c:v>
                </c:pt>
                <c:pt idx="1192">
                  <c:v>9.5893999999999993E-2</c:v>
                </c:pt>
                <c:pt idx="1193">
                  <c:v>9.2176999999999995E-2</c:v>
                </c:pt>
                <c:pt idx="1194">
                  <c:v>0.102463</c:v>
                </c:pt>
                <c:pt idx="1195">
                  <c:v>0.110069</c:v>
                </c:pt>
                <c:pt idx="1196">
                  <c:v>0.104185</c:v>
                </c:pt>
                <c:pt idx="1197">
                  <c:v>0.108227</c:v>
                </c:pt>
                <c:pt idx="1198">
                  <c:v>0.102351</c:v>
                </c:pt>
                <c:pt idx="1199">
                  <c:v>0.10034700000000001</c:v>
                </c:pt>
                <c:pt idx="1200">
                  <c:v>9.8094000000000001E-2</c:v>
                </c:pt>
                <c:pt idx="1201">
                  <c:v>9.4083E-2</c:v>
                </c:pt>
                <c:pt idx="1202">
                  <c:v>9.5016000000000003E-2</c:v>
                </c:pt>
                <c:pt idx="1203">
                  <c:v>8.9008000000000004E-2</c:v>
                </c:pt>
                <c:pt idx="1204">
                  <c:v>8.8141999999999998E-2</c:v>
                </c:pt>
                <c:pt idx="1205">
                  <c:v>8.5922999999999999E-2</c:v>
                </c:pt>
                <c:pt idx="1206">
                  <c:v>8.9302999999999993E-2</c:v>
                </c:pt>
                <c:pt idx="1207">
                  <c:v>8.1687999999999997E-2</c:v>
                </c:pt>
                <c:pt idx="1208">
                  <c:v>8.5943000000000006E-2</c:v>
                </c:pt>
                <c:pt idx="1209">
                  <c:v>9.3068999999999999E-2</c:v>
                </c:pt>
                <c:pt idx="1210">
                  <c:v>8.9578000000000005E-2</c:v>
                </c:pt>
                <c:pt idx="1211">
                  <c:v>8.831E-2</c:v>
                </c:pt>
                <c:pt idx="1212">
                  <c:v>9.0057999999999999E-2</c:v>
                </c:pt>
                <c:pt idx="1213">
                  <c:v>8.6146E-2</c:v>
                </c:pt>
                <c:pt idx="1214">
                  <c:v>8.8523000000000004E-2</c:v>
                </c:pt>
                <c:pt idx="1215">
                  <c:v>8.7669999999999998E-2</c:v>
                </c:pt>
                <c:pt idx="1216">
                  <c:v>8.8947999999999999E-2</c:v>
                </c:pt>
                <c:pt idx="1217">
                  <c:v>9.4171000000000005E-2</c:v>
                </c:pt>
                <c:pt idx="1218">
                  <c:v>9.2304999999999998E-2</c:v>
                </c:pt>
                <c:pt idx="1219">
                  <c:v>8.9177999999999993E-2</c:v>
                </c:pt>
                <c:pt idx="1220">
                  <c:v>0.102314</c:v>
                </c:pt>
                <c:pt idx="1221">
                  <c:v>0.100149</c:v>
                </c:pt>
                <c:pt idx="1222">
                  <c:v>8.3751999999999993E-2</c:v>
                </c:pt>
                <c:pt idx="1223">
                  <c:v>9.6940999999999999E-2</c:v>
                </c:pt>
                <c:pt idx="1224">
                  <c:v>8.7145E-2</c:v>
                </c:pt>
                <c:pt idx="1225">
                  <c:v>9.6239000000000005E-2</c:v>
                </c:pt>
                <c:pt idx="1226">
                  <c:v>9.3812000000000006E-2</c:v>
                </c:pt>
                <c:pt idx="1227">
                  <c:v>9.4217999999999996E-2</c:v>
                </c:pt>
                <c:pt idx="1228">
                  <c:v>9.2177999999999996E-2</c:v>
                </c:pt>
                <c:pt idx="1229">
                  <c:v>9.1832999999999998E-2</c:v>
                </c:pt>
                <c:pt idx="1230">
                  <c:v>8.516E-2</c:v>
                </c:pt>
                <c:pt idx="1231">
                  <c:v>8.8489999999999999E-2</c:v>
                </c:pt>
                <c:pt idx="1232">
                  <c:v>8.8596999999999995E-2</c:v>
                </c:pt>
                <c:pt idx="1233">
                  <c:v>8.3304000000000003E-2</c:v>
                </c:pt>
                <c:pt idx="1234">
                  <c:v>8.6951000000000001E-2</c:v>
                </c:pt>
                <c:pt idx="1235">
                  <c:v>8.8955999999999993E-2</c:v>
                </c:pt>
                <c:pt idx="1236">
                  <c:v>9.0344999999999995E-2</c:v>
                </c:pt>
                <c:pt idx="1237">
                  <c:v>9.1590000000000005E-2</c:v>
                </c:pt>
                <c:pt idx="1238">
                  <c:v>9.4561999999999993E-2</c:v>
                </c:pt>
                <c:pt idx="1239">
                  <c:v>9.4239000000000003E-2</c:v>
                </c:pt>
                <c:pt idx="1240">
                  <c:v>9.1427999999999995E-2</c:v>
                </c:pt>
                <c:pt idx="1241">
                  <c:v>9.0307999999999999E-2</c:v>
                </c:pt>
                <c:pt idx="1242">
                  <c:v>9.1397000000000006E-2</c:v>
                </c:pt>
                <c:pt idx="1243">
                  <c:v>9.0150999999999995E-2</c:v>
                </c:pt>
                <c:pt idx="1244">
                  <c:v>9.4972000000000001E-2</c:v>
                </c:pt>
                <c:pt idx="1245">
                  <c:v>9.1286000000000006E-2</c:v>
                </c:pt>
                <c:pt idx="1246">
                  <c:v>9.1750999999999999E-2</c:v>
                </c:pt>
                <c:pt idx="1247">
                  <c:v>9.6532000000000007E-2</c:v>
                </c:pt>
                <c:pt idx="1248">
                  <c:v>9.0981999999999993E-2</c:v>
                </c:pt>
                <c:pt idx="1249">
                  <c:v>8.6382E-2</c:v>
                </c:pt>
                <c:pt idx="1250">
                  <c:v>8.1970000000000001E-2</c:v>
                </c:pt>
                <c:pt idx="1251">
                  <c:v>8.1287999999999999E-2</c:v>
                </c:pt>
                <c:pt idx="1252">
                  <c:v>7.9247999999999999E-2</c:v>
                </c:pt>
                <c:pt idx="1253">
                  <c:v>8.3339999999999997E-2</c:v>
                </c:pt>
                <c:pt idx="1254">
                  <c:v>8.1517999999999993E-2</c:v>
                </c:pt>
                <c:pt idx="1255">
                  <c:v>8.9177999999999993E-2</c:v>
                </c:pt>
                <c:pt idx="1256">
                  <c:v>9.3049999999999994E-2</c:v>
                </c:pt>
                <c:pt idx="1257">
                  <c:v>9.6562999999999996E-2</c:v>
                </c:pt>
                <c:pt idx="1258">
                  <c:v>9.6777000000000002E-2</c:v>
                </c:pt>
                <c:pt idx="1259">
                  <c:v>9.6553E-2</c:v>
                </c:pt>
                <c:pt idx="1260">
                  <c:v>9.0734999999999996E-2</c:v>
                </c:pt>
                <c:pt idx="1261">
                  <c:v>8.7180999999999995E-2</c:v>
                </c:pt>
                <c:pt idx="1262">
                  <c:v>8.9799000000000004E-2</c:v>
                </c:pt>
                <c:pt idx="1263">
                  <c:v>9.6213000000000007E-2</c:v>
                </c:pt>
                <c:pt idx="1264">
                  <c:v>9.9757999999999999E-2</c:v>
                </c:pt>
                <c:pt idx="1265">
                  <c:v>9.7128000000000006E-2</c:v>
                </c:pt>
                <c:pt idx="1266">
                  <c:v>9.9285999999999999E-2</c:v>
                </c:pt>
                <c:pt idx="1267">
                  <c:v>9.3714000000000006E-2</c:v>
                </c:pt>
                <c:pt idx="1268">
                  <c:v>9.2797000000000004E-2</c:v>
                </c:pt>
                <c:pt idx="1269">
                  <c:v>8.9869000000000004E-2</c:v>
                </c:pt>
                <c:pt idx="1270">
                  <c:v>9.0196999999999999E-2</c:v>
                </c:pt>
                <c:pt idx="1271">
                  <c:v>9.9098000000000006E-2</c:v>
                </c:pt>
                <c:pt idx="1272">
                  <c:v>8.9384000000000005E-2</c:v>
                </c:pt>
                <c:pt idx="1273">
                  <c:v>9.3090999999999993E-2</c:v>
                </c:pt>
                <c:pt idx="1274">
                  <c:v>8.0446000000000004E-2</c:v>
                </c:pt>
                <c:pt idx="1275">
                  <c:v>8.0134999999999998E-2</c:v>
                </c:pt>
                <c:pt idx="1276">
                  <c:v>8.0611000000000002E-2</c:v>
                </c:pt>
                <c:pt idx="1277">
                  <c:v>7.2208999999999995E-2</c:v>
                </c:pt>
                <c:pt idx="1278">
                  <c:v>7.0649000000000003E-2</c:v>
                </c:pt>
                <c:pt idx="1279">
                  <c:v>7.2392999999999999E-2</c:v>
                </c:pt>
                <c:pt idx="1280">
                  <c:v>6.9640999999999995E-2</c:v>
                </c:pt>
                <c:pt idx="1281">
                  <c:v>7.0191000000000003E-2</c:v>
                </c:pt>
                <c:pt idx="1282">
                  <c:v>6.3990000000000005E-2</c:v>
                </c:pt>
                <c:pt idx="1283">
                  <c:v>6.7669000000000007E-2</c:v>
                </c:pt>
                <c:pt idx="1284">
                  <c:v>6.6751000000000005E-2</c:v>
                </c:pt>
                <c:pt idx="1285">
                  <c:v>6.6906999999999994E-2</c:v>
                </c:pt>
                <c:pt idx="1286">
                  <c:v>6.3009999999999997E-2</c:v>
                </c:pt>
                <c:pt idx="1287">
                  <c:v>6.5629000000000007E-2</c:v>
                </c:pt>
                <c:pt idx="1288">
                  <c:v>6.1527999999999999E-2</c:v>
                </c:pt>
                <c:pt idx="1289">
                  <c:v>6.2784999999999994E-2</c:v>
                </c:pt>
                <c:pt idx="1290">
                  <c:v>6.2548000000000006E-2</c:v>
                </c:pt>
                <c:pt idx="1291">
                  <c:v>6.3023999999999997E-2</c:v>
                </c:pt>
                <c:pt idx="1292">
                  <c:v>6.8815000000000001E-2</c:v>
                </c:pt>
                <c:pt idx="1293">
                  <c:v>6.9695999999999994E-2</c:v>
                </c:pt>
                <c:pt idx="1294">
                  <c:v>6.9745000000000001E-2</c:v>
                </c:pt>
                <c:pt idx="1295">
                  <c:v>7.1168999999999996E-2</c:v>
                </c:pt>
                <c:pt idx="1296">
                  <c:v>7.1576000000000001E-2</c:v>
                </c:pt>
                <c:pt idx="1297">
                  <c:v>6.6578999999999999E-2</c:v>
                </c:pt>
                <c:pt idx="1298">
                  <c:v>7.0261000000000004E-2</c:v>
                </c:pt>
                <c:pt idx="1299">
                  <c:v>6.5674999999999997E-2</c:v>
                </c:pt>
                <c:pt idx="1300">
                  <c:v>6.6116999999999995E-2</c:v>
                </c:pt>
                <c:pt idx="1301">
                  <c:v>6.6470000000000001E-2</c:v>
                </c:pt>
                <c:pt idx="1302">
                  <c:v>6.6467999999999999E-2</c:v>
                </c:pt>
                <c:pt idx="1303">
                  <c:v>6.8153000000000005E-2</c:v>
                </c:pt>
                <c:pt idx="1304">
                  <c:v>6.6797999999999996E-2</c:v>
                </c:pt>
                <c:pt idx="1305">
                  <c:v>6.3301999999999997E-2</c:v>
                </c:pt>
                <c:pt idx="1306">
                  <c:v>6.3897999999999996E-2</c:v>
                </c:pt>
                <c:pt idx="1307">
                  <c:v>6.3996999999999998E-2</c:v>
                </c:pt>
                <c:pt idx="1308">
                  <c:v>6.6844000000000001E-2</c:v>
                </c:pt>
                <c:pt idx="1309">
                  <c:v>6.6381999999999997E-2</c:v>
                </c:pt>
                <c:pt idx="1310">
                  <c:v>6.6686999999999996E-2</c:v>
                </c:pt>
                <c:pt idx="1311">
                  <c:v>6.4687999999999996E-2</c:v>
                </c:pt>
                <c:pt idx="1312">
                  <c:v>7.3204000000000005E-2</c:v>
                </c:pt>
                <c:pt idx="1313">
                  <c:v>7.2301000000000004E-2</c:v>
                </c:pt>
                <c:pt idx="1314">
                  <c:v>7.1290000000000006E-2</c:v>
                </c:pt>
                <c:pt idx="1315">
                  <c:v>6.9097000000000006E-2</c:v>
                </c:pt>
                <c:pt idx="1316">
                  <c:v>6.2003999999999997E-2</c:v>
                </c:pt>
                <c:pt idx="1317">
                  <c:v>6.0568999999999998E-2</c:v>
                </c:pt>
                <c:pt idx="1318">
                  <c:v>6.4041000000000001E-2</c:v>
                </c:pt>
                <c:pt idx="1319">
                  <c:v>7.0163000000000003E-2</c:v>
                </c:pt>
                <c:pt idx="1320">
                  <c:v>7.2861999999999996E-2</c:v>
                </c:pt>
                <c:pt idx="1321">
                  <c:v>7.5405E-2</c:v>
                </c:pt>
                <c:pt idx="1322">
                  <c:v>7.4387999999999996E-2</c:v>
                </c:pt>
                <c:pt idx="1323">
                  <c:v>7.1335999999999997E-2</c:v>
                </c:pt>
                <c:pt idx="1324">
                  <c:v>7.7482999999999996E-2</c:v>
                </c:pt>
                <c:pt idx="1325">
                  <c:v>7.4848999999999999E-2</c:v>
                </c:pt>
                <c:pt idx="1326">
                  <c:v>6.9961999999999996E-2</c:v>
                </c:pt>
                <c:pt idx="1327">
                  <c:v>6.9034999999999999E-2</c:v>
                </c:pt>
                <c:pt idx="1328">
                  <c:v>7.4108999999999994E-2</c:v>
                </c:pt>
                <c:pt idx="1329">
                  <c:v>7.4633000000000005E-2</c:v>
                </c:pt>
                <c:pt idx="1330">
                  <c:v>8.1332000000000002E-2</c:v>
                </c:pt>
                <c:pt idx="1331">
                  <c:v>7.9065999999999997E-2</c:v>
                </c:pt>
                <c:pt idx="1332">
                  <c:v>8.0092999999999998E-2</c:v>
                </c:pt>
                <c:pt idx="1333">
                  <c:v>7.8659999999999994E-2</c:v>
                </c:pt>
                <c:pt idx="1334">
                  <c:v>7.9142000000000004E-2</c:v>
                </c:pt>
                <c:pt idx="1335">
                  <c:v>7.6543E-2</c:v>
                </c:pt>
                <c:pt idx="1336">
                  <c:v>7.6059000000000002E-2</c:v>
                </c:pt>
                <c:pt idx="1337">
                  <c:v>7.3783000000000001E-2</c:v>
                </c:pt>
                <c:pt idx="1338">
                  <c:v>7.3962E-2</c:v>
                </c:pt>
                <c:pt idx="1339">
                  <c:v>6.3861000000000001E-2</c:v>
                </c:pt>
                <c:pt idx="1340">
                  <c:v>6.5792000000000003E-2</c:v>
                </c:pt>
                <c:pt idx="1341">
                  <c:v>6.3143000000000005E-2</c:v>
                </c:pt>
                <c:pt idx="1342">
                  <c:v>6.2794000000000003E-2</c:v>
                </c:pt>
                <c:pt idx="1343">
                  <c:v>6.7572999999999994E-2</c:v>
                </c:pt>
                <c:pt idx="1344">
                  <c:v>6.3048999999999994E-2</c:v>
                </c:pt>
                <c:pt idx="1345">
                  <c:v>6.1670999999999997E-2</c:v>
                </c:pt>
                <c:pt idx="1346">
                  <c:v>6.6167000000000004E-2</c:v>
                </c:pt>
                <c:pt idx="1347">
                  <c:v>6.7455000000000001E-2</c:v>
                </c:pt>
                <c:pt idx="1348">
                  <c:v>6.9920999999999997E-2</c:v>
                </c:pt>
                <c:pt idx="1349">
                  <c:v>7.1801000000000004E-2</c:v>
                </c:pt>
                <c:pt idx="1350">
                  <c:v>6.8867999999999999E-2</c:v>
                </c:pt>
                <c:pt idx="1351">
                  <c:v>7.0236000000000007E-2</c:v>
                </c:pt>
                <c:pt idx="1352">
                  <c:v>7.0446999999999996E-2</c:v>
                </c:pt>
                <c:pt idx="1353">
                  <c:v>7.3449E-2</c:v>
                </c:pt>
                <c:pt idx="1354">
                  <c:v>6.6876000000000005E-2</c:v>
                </c:pt>
                <c:pt idx="1355">
                  <c:v>6.9399000000000002E-2</c:v>
                </c:pt>
                <c:pt idx="1356">
                  <c:v>6.7859000000000003E-2</c:v>
                </c:pt>
                <c:pt idx="1357">
                  <c:v>7.1546999999999999E-2</c:v>
                </c:pt>
                <c:pt idx="1358">
                  <c:v>6.9346000000000005E-2</c:v>
                </c:pt>
                <c:pt idx="1359">
                  <c:v>7.1337999999999999E-2</c:v>
                </c:pt>
                <c:pt idx="1360">
                  <c:v>7.4509000000000006E-2</c:v>
                </c:pt>
                <c:pt idx="1361">
                  <c:v>7.1914000000000006E-2</c:v>
                </c:pt>
                <c:pt idx="1362">
                  <c:v>6.5018999999999993E-2</c:v>
                </c:pt>
                <c:pt idx="1363">
                  <c:v>6.2084E-2</c:v>
                </c:pt>
                <c:pt idx="1364">
                  <c:v>6.4802999999999999E-2</c:v>
                </c:pt>
                <c:pt idx="1365">
                  <c:v>6.3838000000000006E-2</c:v>
                </c:pt>
                <c:pt idx="1366">
                  <c:v>6.3080999999999998E-2</c:v>
                </c:pt>
                <c:pt idx="1367">
                  <c:v>5.6423000000000001E-2</c:v>
                </c:pt>
                <c:pt idx="1368">
                  <c:v>5.9588000000000002E-2</c:v>
                </c:pt>
                <c:pt idx="1369">
                  <c:v>5.5840000000000001E-2</c:v>
                </c:pt>
                <c:pt idx="1370">
                  <c:v>5.5789999999999999E-2</c:v>
                </c:pt>
                <c:pt idx="1371">
                  <c:v>6.0554999999999998E-2</c:v>
                </c:pt>
                <c:pt idx="1372">
                  <c:v>6.4010999999999998E-2</c:v>
                </c:pt>
                <c:pt idx="1373">
                  <c:v>6.0815000000000001E-2</c:v>
                </c:pt>
                <c:pt idx="1374">
                  <c:v>6.0298999999999998E-2</c:v>
                </c:pt>
                <c:pt idx="1375">
                  <c:v>6.2151999999999999E-2</c:v>
                </c:pt>
                <c:pt idx="1376">
                  <c:v>6.3154000000000002E-2</c:v>
                </c:pt>
                <c:pt idx="1377">
                  <c:v>6.4102000000000006E-2</c:v>
                </c:pt>
                <c:pt idx="1378">
                  <c:v>6.0694999999999999E-2</c:v>
                </c:pt>
                <c:pt idx="1379">
                  <c:v>5.9186999999999997E-2</c:v>
                </c:pt>
                <c:pt idx="1380">
                  <c:v>6.5194000000000002E-2</c:v>
                </c:pt>
                <c:pt idx="1381">
                  <c:v>6.7045999999999994E-2</c:v>
                </c:pt>
                <c:pt idx="1382">
                  <c:v>6.7234000000000002E-2</c:v>
                </c:pt>
                <c:pt idx="1383">
                  <c:v>6.7734000000000003E-2</c:v>
                </c:pt>
                <c:pt idx="1384">
                  <c:v>6.8039000000000002E-2</c:v>
                </c:pt>
                <c:pt idx="1385">
                  <c:v>6.6292000000000004E-2</c:v>
                </c:pt>
                <c:pt idx="1386">
                  <c:v>6.7268999999999995E-2</c:v>
                </c:pt>
                <c:pt idx="1387">
                  <c:v>6.7183999999999994E-2</c:v>
                </c:pt>
                <c:pt idx="1388">
                  <c:v>6.8513000000000004E-2</c:v>
                </c:pt>
                <c:pt idx="1389">
                  <c:v>6.8723000000000006E-2</c:v>
                </c:pt>
                <c:pt idx="1390">
                  <c:v>6.9885000000000003E-2</c:v>
                </c:pt>
                <c:pt idx="1391">
                  <c:v>6.6513000000000003E-2</c:v>
                </c:pt>
                <c:pt idx="1392">
                  <c:v>6.9986999999999994E-2</c:v>
                </c:pt>
                <c:pt idx="1393">
                  <c:v>6.6089999999999996E-2</c:v>
                </c:pt>
                <c:pt idx="1394">
                  <c:v>6.3597000000000001E-2</c:v>
                </c:pt>
                <c:pt idx="1395">
                  <c:v>5.8446999999999999E-2</c:v>
                </c:pt>
                <c:pt idx="1396">
                  <c:v>5.1824000000000002E-2</c:v>
                </c:pt>
                <c:pt idx="1397">
                  <c:v>5.2810000000000003E-2</c:v>
                </c:pt>
                <c:pt idx="1398">
                  <c:v>5.2787000000000001E-2</c:v>
                </c:pt>
                <c:pt idx="1399">
                  <c:v>5.4446000000000001E-2</c:v>
                </c:pt>
                <c:pt idx="1400">
                  <c:v>5.4790999999999999E-2</c:v>
                </c:pt>
                <c:pt idx="1401">
                  <c:v>5.1914000000000002E-2</c:v>
                </c:pt>
                <c:pt idx="1402">
                  <c:v>5.0395000000000002E-2</c:v>
                </c:pt>
                <c:pt idx="1403">
                  <c:v>5.1805999999999998E-2</c:v>
                </c:pt>
                <c:pt idx="1404">
                  <c:v>5.2798999999999999E-2</c:v>
                </c:pt>
                <c:pt idx="1405">
                  <c:v>5.389E-2</c:v>
                </c:pt>
                <c:pt idx="1406">
                  <c:v>5.5823999999999999E-2</c:v>
                </c:pt>
                <c:pt idx="1407">
                  <c:v>5.5277E-2</c:v>
                </c:pt>
                <c:pt idx="1408">
                  <c:v>5.5541E-2</c:v>
                </c:pt>
                <c:pt idx="1409">
                  <c:v>5.9080000000000001E-2</c:v>
                </c:pt>
                <c:pt idx="1410">
                  <c:v>5.6411999999999997E-2</c:v>
                </c:pt>
                <c:pt idx="1411">
                  <c:v>6.0689E-2</c:v>
                </c:pt>
                <c:pt idx="1412">
                  <c:v>5.8312000000000003E-2</c:v>
                </c:pt>
                <c:pt idx="1413">
                  <c:v>5.8527999999999997E-2</c:v>
                </c:pt>
                <c:pt idx="1414">
                  <c:v>5.5454000000000003E-2</c:v>
                </c:pt>
                <c:pt idx="1415">
                  <c:v>5.9959999999999999E-2</c:v>
                </c:pt>
                <c:pt idx="1416">
                  <c:v>5.5119000000000001E-2</c:v>
                </c:pt>
                <c:pt idx="1417">
                  <c:v>5.4946000000000002E-2</c:v>
                </c:pt>
                <c:pt idx="1418">
                  <c:v>5.3295000000000002E-2</c:v>
                </c:pt>
                <c:pt idx="1419">
                  <c:v>5.2375999999999999E-2</c:v>
                </c:pt>
                <c:pt idx="1420">
                  <c:v>5.8231999999999999E-2</c:v>
                </c:pt>
                <c:pt idx="1421">
                  <c:v>5.6635999999999999E-2</c:v>
                </c:pt>
                <c:pt idx="1422">
                  <c:v>5.9054000000000002E-2</c:v>
                </c:pt>
                <c:pt idx="1423">
                  <c:v>6.3153000000000001E-2</c:v>
                </c:pt>
                <c:pt idx="1424">
                  <c:v>6.0296000000000002E-2</c:v>
                </c:pt>
                <c:pt idx="1425">
                  <c:v>5.7653000000000003E-2</c:v>
                </c:pt>
                <c:pt idx="1426">
                  <c:v>5.8333000000000003E-2</c:v>
                </c:pt>
                <c:pt idx="1427">
                  <c:v>5.7554000000000001E-2</c:v>
                </c:pt>
                <c:pt idx="1428">
                  <c:v>5.8171E-2</c:v>
                </c:pt>
                <c:pt idx="1429">
                  <c:v>6.0920000000000002E-2</c:v>
                </c:pt>
                <c:pt idx="1430">
                  <c:v>6.0858000000000002E-2</c:v>
                </c:pt>
                <c:pt idx="1431">
                  <c:v>6.1961000000000002E-2</c:v>
                </c:pt>
                <c:pt idx="1432">
                  <c:v>6.5146999999999997E-2</c:v>
                </c:pt>
                <c:pt idx="1433">
                  <c:v>6.4749000000000001E-2</c:v>
                </c:pt>
                <c:pt idx="1434">
                  <c:v>6.6587999999999994E-2</c:v>
                </c:pt>
                <c:pt idx="1435">
                  <c:v>5.8802E-2</c:v>
                </c:pt>
                <c:pt idx="1436">
                  <c:v>5.5867E-2</c:v>
                </c:pt>
                <c:pt idx="1437">
                  <c:v>5.5712999999999999E-2</c:v>
                </c:pt>
                <c:pt idx="1438">
                  <c:v>5.7179000000000001E-2</c:v>
                </c:pt>
                <c:pt idx="1439">
                  <c:v>5.5919000000000003E-2</c:v>
                </c:pt>
                <c:pt idx="1440">
                  <c:v>5.6536999999999997E-2</c:v>
                </c:pt>
                <c:pt idx="1441">
                  <c:v>5.5946000000000003E-2</c:v>
                </c:pt>
                <c:pt idx="1442">
                  <c:v>5.6127999999999997E-2</c:v>
                </c:pt>
                <c:pt idx="1443">
                  <c:v>5.7259999999999998E-2</c:v>
                </c:pt>
                <c:pt idx="1444">
                  <c:v>5.5329000000000003E-2</c:v>
                </c:pt>
                <c:pt idx="1445">
                  <c:v>5.5708000000000001E-2</c:v>
                </c:pt>
                <c:pt idx="1446">
                  <c:v>5.4525999999999998E-2</c:v>
                </c:pt>
                <c:pt idx="1447">
                  <c:v>5.5745999999999997E-2</c:v>
                </c:pt>
                <c:pt idx="1448">
                  <c:v>5.8549999999999998E-2</c:v>
                </c:pt>
                <c:pt idx="1449">
                  <c:v>5.6028000000000001E-2</c:v>
                </c:pt>
                <c:pt idx="1450">
                  <c:v>5.4116999999999998E-2</c:v>
                </c:pt>
                <c:pt idx="1451">
                  <c:v>5.6245000000000003E-2</c:v>
                </c:pt>
                <c:pt idx="1452">
                  <c:v>5.7161999999999998E-2</c:v>
                </c:pt>
                <c:pt idx="1453">
                  <c:v>6.2653E-2</c:v>
                </c:pt>
                <c:pt idx="1454">
                  <c:v>6.5730999999999998E-2</c:v>
                </c:pt>
                <c:pt idx="1455">
                  <c:v>7.1354000000000001E-2</c:v>
                </c:pt>
                <c:pt idx="1456">
                  <c:v>7.5020000000000003E-2</c:v>
                </c:pt>
                <c:pt idx="1457">
                  <c:v>6.9880999999999999E-2</c:v>
                </c:pt>
                <c:pt idx="1458">
                  <c:v>7.1051000000000003E-2</c:v>
                </c:pt>
                <c:pt idx="1459">
                  <c:v>7.1226999999999999E-2</c:v>
                </c:pt>
                <c:pt idx="1460">
                  <c:v>6.3945000000000002E-2</c:v>
                </c:pt>
                <c:pt idx="1461">
                  <c:v>6.4044000000000004E-2</c:v>
                </c:pt>
                <c:pt idx="1462">
                  <c:v>7.0003999999999997E-2</c:v>
                </c:pt>
                <c:pt idx="1463">
                  <c:v>6.4685999999999994E-2</c:v>
                </c:pt>
                <c:pt idx="1464">
                  <c:v>6.1593000000000002E-2</c:v>
                </c:pt>
                <c:pt idx="1465">
                  <c:v>6.3131999999999994E-2</c:v>
                </c:pt>
                <c:pt idx="1466">
                  <c:v>6.3843999999999998E-2</c:v>
                </c:pt>
                <c:pt idx="1467">
                  <c:v>6.6768999999999995E-2</c:v>
                </c:pt>
                <c:pt idx="1468">
                  <c:v>6.8362000000000006E-2</c:v>
                </c:pt>
                <c:pt idx="1469">
                  <c:v>6.8377999999999994E-2</c:v>
                </c:pt>
                <c:pt idx="1470">
                  <c:v>6.7515000000000006E-2</c:v>
                </c:pt>
                <c:pt idx="1471">
                  <c:v>7.2575000000000001E-2</c:v>
                </c:pt>
                <c:pt idx="1472">
                  <c:v>6.6406999999999994E-2</c:v>
                </c:pt>
                <c:pt idx="1473">
                  <c:v>6.2755000000000005E-2</c:v>
                </c:pt>
                <c:pt idx="1474">
                  <c:v>6.6406999999999994E-2</c:v>
                </c:pt>
                <c:pt idx="1475">
                  <c:v>6.7526000000000003E-2</c:v>
                </c:pt>
                <c:pt idx="1476">
                  <c:v>6.7324999999999996E-2</c:v>
                </c:pt>
                <c:pt idx="1477">
                  <c:v>6.7301E-2</c:v>
                </c:pt>
                <c:pt idx="1478">
                  <c:v>6.7450999999999997E-2</c:v>
                </c:pt>
                <c:pt idx="1479">
                  <c:v>6.9764999999999994E-2</c:v>
                </c:pt>
                <c:pt idx="1480">
                  <c:v>6.6101999999999994E-2</c:v>
                </c:pt>
                <c:pt idx="1481">
                  <c:v>6.2254999999999998E-2</c:v>
                </c:pt>
                <c:pt idx="1482">
                  <c:v>6.1724000000000001E-2</c:v>
                </c:pt>
                <c:pt idx="1483">
                  <c:v>5.8610000000000002E-2</c:v>
                </c:pt>
                <c:pt idx="1484">
                  <c:v>6.0072E-2</c:v>
                </c:pt>
                <c:pt idx="1485">
                  <c:v>5.8126999999999998E-2</c:v>
                </c:pt>
                <c:pt idx="1486">
                  <c:v>6.4796000000000006E-2</c:v>
                </c:pt>
                <c:pt idx="1487">
                  <c:v>6.3244999999999996E-2</c:v>
                </c:pt>
                <c:pt idx="1488">
                  <c:v>6.0683000000000001E-2</c:v>
                </c:pt>
                <c:pt idx="1489">
                  <c:v>6.1006999999999999E-2</c:v>
                </c:pt>
                <c:pt idx="1490">
                  <c:v>5.7668999999999998E-2</c:v>
                </c:pt>
                <c:pt idx="1491">
                  <c:v>5.2984999999999997E-2</c:v>
                </c:pt>
                <c:pt idx="1492">
                  <c:v>6.0534999999999999E-2</c:v>
                </c:pt>
                <c:pt idx="1493">
                  <c:v>6.1304999999999998E-2</c:v>
                </c:pt>
                <c:pt idx="1494">
                  <c:v>6.2733999999999998E-2</c:v>
                </c:pt>
                <c:pt idx="1495">
                  <c:v>6.3105999999999995E-2</c:v>
                </c:pt>
                <c:pt idx="1496">
                  <c:v>6.6569000000000003E-2</c:v>
                </c:pt>
                <c:pt idx="1497">
                  <c:v>6.8503999999999995E-2</c:v>
                </c:pt>
                <c:pt idx="1498">
                  <c:v>7.3219999999999993E-2</c:v>
                </c:pt>
                <c:pt idx="1499">
                  <c:v>7.3632000000000003E-2</c:v>
                </c:pt>
                <c:pt idx="1500">
                  <c:v>7.3279999999999998E-2</c:v>
                </c:pt>
                <c:pt idx="1501">
                  <c:v>6.7128999999999994E-2</c:v>
                </c:pt>
                <c:pt idx="1502">
                  <c:v>7.3701000000000003E-2</c:v>
                </c:pt>
                <c:pt idx="1503">
                  <c:v>7.3453000000000004E-2</c:v>
                </c:pt>
                <c:pt idx="1504">
                  <c:v>7.7632999999999994E-2</c:v>
                </c:pt>
                <c:pt idx="1505">
                  <c:v>7.5999999999999998E-2</c:v>
                </c:pt>
                <c:pt idx="1506">
                  <c:v>7.5925999999999993E-2</c:v>
                </c:pt>
                <c:pt idx="1507">
                  <c:v>7.2428000000000006E-2</c:v>
                </c:pt>
                <c:pt idx="1508">
                  <c:v>7.1972999999999995E-2</c:v>
                </c:pt>
                <c:pt idx="1509">
                  <c:v>6.8630999999999998E-2</c:v>
                </c:pt>
                <c:pt idx="1510">
                  <c:v>7.1599999999999997E-2</c:v>
                </c:pt>
                <c:pt idx="1511">
                  <c:v>6.9920999999999997E-2</c:v>
                </c:pt>
                <c:pt idx="1512">
                  <c:v>7.1412000000000003E-2</c:v>
                </c:pt>
                <c:pt idx="1513">
                  <c:v>7.1188000000000001E-2</c:v>
                </c:pt>
                <c:pt idx="1514">
                  <c:v>7.4314000000000005E-2</c:v>
                </c:pt>
                <c:pt idx="1515">
                  <c:v>7.0112999999999995E-2</c:v>
                </c:pt>
                <c:pt idx="1516">
                  <c:v>6.8966E-2</c:v>
                </c:pt>
                <c:pt idx="1517">
                  <c:v>6.7466999999999999E-2</c:v>
                </c:pt>
                <c:pt idx="1518">
                  <c:v>6.7613999999999994E-2</c:v>
                </c:pt>
                <c:pt idx="1519">
                  <c:v>6.2520000000000006E-2</c:v>
                </c:pt>
                <c:pt idx="1520">
                  <c:v>5.8923000000000003E-2</c:v>
                </c:pt>
                <c:pt idx="1521">
                  <c:v>6.1855E-2</c:v>
                </c:pt>
                <c:pt idx="1522">
                  <c:v>6.3997999999999999E-2</c:v>
                </c:pt>
                <c:pt idx="1523">
                  <c:v>6.3160999999999995E-2</c:v>
                </c:pt>
                <c:pt idx="1524">
                  <c:v>6.8302000000000002E-2</c:v>
                </c:pt>
                <c:pt idx="1525">
                  <c:v>6.4467999999999998E-2</c:v>
                </c:pt>
                <c:pt idx="1526">
                  <c:v>7.2715000000000002E-2</c:v>
                </c:pt>
                <c:pt idx="1527">
                  <c:v>7.3195999999999997E-2</c:v>
                </c:pt>
                <c:pt idx="1528">
                  <c:v>7.4791999999999997E-2</c:v>
                </c:pt>
                <c:pt idx="1529">
                  <c:v>7.6604000000000005E-2</c:v>
                </c:pt>
                <c:pt idx="1530">
                  <c:v>7.4145000000000003E-2</c:v>
                </c:pt>
                <c:pt idx="1531">
                  <c:v>7.9557000000000003E-2</c:v>
                </c:pt>
                <c:pt idx="1532">
                  <c:v>7.6268000000000002E-2</c:v>
                </c:pt>
                <c:pt idx="1533">
                  <c:v>8.3434999999999995E-2</c:v>
                </c:pt>
                <c:pt idx="1534">
                  <c:v>8.2252000000000006E-2</c:v>
                </c:pt>
                <c:pt idx="1535">
                  <c:v>7.9525999999999999E-2</c:v>
                </c:pt>
                <c:pt idx="1536">
                  <c:v>9.8749000000000003E-2</c:v>
                </c:pt>
                <c:pt idx="1537">
                  <c:v>9.6813999999999997E-2</c:v>
                </c:pt>
                <c:pt idx="1538">
                  <c:v>9.4377000000000003E-2</c:v>
                </c:pt>
                <c:pt idx="1539">
                  <c:v>9.3484999999999999E-2</c:v>
                </c:pt>
                <c:pt idx="1540">
                  <c:v>9.2123999999999998E-2</c:v>
                </c:pt>
                <c:pt idx="1541">
                  <c:v>8.9297000000000001E-2</c:v>
                </c:pt>
                <c:pt idx="1542">
                  <c:v>9.0286000000000005E-2</c:v>
                </c:pt>
                <c:pt idx="1543">
                  <c:v>8.5791999999999993E-2</c:v>
                </c:pt>
                <c:pt idx="1544">
                  <c:v>8.1124000000000002E-2</c:v>
                </c:pt>
                <c:pt idx="1545">
                  <c:v>8.6128999999999997E-2</c:v>
                </c:pt>
                <c:pt idx="1546">
                  <c:v>8.7755E-2</c:v>
                </c:pt>
                <c:pt idx="1547">
                  <c:v>8.8739999999999999E-2</c:v>
                </c:pt>
                <c:pt idx="1548">
                  <c:v>9.2298000000000005E-2</c:v>
                </c:pt>
                <c:pt idx="1549">
                  <c:v>9.0583999999999998E-2</c:v>
                </c:pt>
                <c:pt idx="1550">
                  <c:v>8.9791999999999997E-2</c:v>
                </c:pt>
                <c:pt idx="1551">
                  <c:v>9.0999999999999998E-2</c:v>
                </c:pt>
                <c:pt idx="1552">
                  <c:v>8.8872999999999994E-2</c:v>
                </c:pt>
                <c:pt idx="1553">
                  <c:v>9.1772000000000006E-2</c:v>
                </c:pt>
                <c:pt idx="1554">
                  <c:v>9.7156999999999993E-2</c:v>
                </c:pt>
                <c:pt idx="1555">
                  <c:v>9.7461999999999993E-2</c:v>
                </c:pt>
                <c:pt idx="1556">
                  <c:v>9.6911999999999998E-2</c:v>
                </c:pt>
                <c:pt idx="1557">
                  <c:v>9.2270000000000005E-2</c:v>
                </c:pt>
                <c:pt idx="1558">
                  <c:v>9.4684000000000004E-2</c:v>
                </c:pt>
                <c:pt idx="1559">
                  <c:v>9.3012999999999998E-2</c:v>
                </c:pt>
                <c:pt idx="1560">
                  <c:v>8.9038000000000006E-2</c:v>
                </c:pt>
                <c:pt idx="1561">
                  <c:v>9.2775999999999997E-2</c:v>
                </c:pt>
                <c:pt idx="1562">
                  <c:v>9.0586E-2</c:v>
                </c:pt>
                <c:pt idx="1563">
                  <c:v>9.0039999999999995E-2</c:v>
                </c:pt>
                <c:pt idx="1564">
                  <c:v>8.6110000000000006E-2</c:v>
                </c:pt>
                <c:pt idx="1565">
                  <c:v>8.4073999999999996E-2</c:v>
                </c:pt>
                <c:pt idx="1566">
                  <c:v>8.1839999999999996E-2</c:v>
                </c:pt>
                <c:pt idx="1567">
                  <c:v>8.1043000000000004E-2</c:v>
                </c:pt>
                <c:pt idx="1568">
                  <c:v>8.2795999999999995E-2</c:v>
                </c:pt>
                <c:pt idx="1569">
                  <c:v>8.5625999999999994E-2</c:v>
                </c:pt>
                <c:pt idx="1570">
                  <c:v>9.4063999999999995E-2</c:v>
                </c:pt>
                <c:pt idx="1571">
                  <c:v>9.2144000000000004E-2</c:v>
                </c:pt>
                <c:pt idx="1572">
                  <c:v>9.0584999999999999E-2</c:v>
                </c:pt>
                <c:pt idx="1573">
                  <c:v>9.1708999999999999E-2</c:v>
                </c:pt>
                <c:pt idx="1574">
                  <c:v>9.0656E-2</c:v>
                </c:pt>
                <c:pt idx="1575">
                  <c:v>8.9527999999999996E-2</c:v>
                </c:pt>
                <c:pt idx="1576">
                  <c:v>8.8098999999999997E-2</c:v>
                </c:pt>
                <c:pt idx="1577">
                  <c:v>8.2165000000000002E-2</c:v>
                </c:pt>
                <c:pt idx="1578">
                  <c:v>8.1273999999999999E-2</c:v>
                </c:pt>
                <c:pt idx="1579">
                  <c:v>7.5658000000000003E-2</c:v>
                </c:pt>
                <c:pt idx="1580">
                  <c:v>7.6088000000000003E-2</c:v>
                </c:pt>
                <c:pt idx="1581">
                  <c:v>7.5594999999999996E-2</c:v>
                </c:pt>
                <c:pt idx="1582">
                  <c:v>7.9471E-2</c:v>
                </c:pt>
                <c:pt idx="1583">
                  <c:v>7.9029000000000002E-2</c:v>
                </c:pt>
                <c:pt idx="1584">
                  <c:v>7.8050999999999995E-2</c:v>
                </c:pt>
                <c:pt idx="1585">
                  <c:v>8.0394999999999994E-2</c:v>
                </c:pt>
                <c:pt idx="1586">
                  <c:v>7.7796000000000004E-2</c:v>
                </c:pt>
                <c:pt idx="1587">
                  <c:v>7.4232999999999993E-2</c:v>
                </c:pt>
                <c:pt idx="1588">
                  <c:v>8.0560000000000007E-2</c:v>
                </c:pt>
                <c:pt idx="1589">
                  <c:v>8.0541000000000001E-2</c:v>
                </c:pt>
                <c:pt idx="1590">
                  <c:v>8.7204000000000004E-2</c:v>
                </c:pt>
                <c:pt idx="1591">
                  <c:v>8.7334999999999996E-2</c:v>
                </c:pt>
                <c:pt idx="1592">
                  <c:v>8.1228999999999996E-2</c:v>
                </c:pt>
                <c:pt idx="1593">
                  <c:v>8.0558000000000005E-2</c:v>
                </c:pt>
                <c:pt idx="1594">
                  <c:v>8.3523E-2</c:v>
                </c:pt>
                <c:pt idx="1595">
                  <c:v>8.3721000000000004E-2</c:v>
                </c:pt>
                <c:pt idx="1596">
                  <c:v>8.1115000000000007E-2</c:v>
                </c:pt>
                <c:pt idx="1597">
                  <c:v>8.0514000000000002E-2</c:v>
                </c:pt>
                <c:pt idx="1598">
                  <c:v>8.5563E-2</c:v>
                </c:pt>
                <c:pt idx="1599">
                  <c:v>8.6932999999999996E-2</c:v>
                </c:pt>
                <c:pt idx="1600">
                  <c:v>8.6707999999999993E-2</c:v>
                </c:pt>
                <c:pt idx="1601">
                  <c:v>8.5036E-2</c:v>
                </c:pt>
                <c:pt idx="1602">
                  <c:v>8.9348999999999998E-2</c:v>
                </c:pt>
                <c:pt idx="1603">
                  <c:v>9.2133999999999994E-2</c:v>
                </c:pt>
                <c:pt idx="1604">
                  <c:v>8.9259000000000005E-2</c:v>
                </c:pt>
                <c:pt idx="1605">
                  <c:v>8.4755999999999998E-2</c:v>
                </c:pt>
                <c:pt idx="1606">
                  <c:v>8.5883000000000001E-2</c:v>
                </c:pt>
                <c:pt idx="1607">
                  <c:v>8.4770999999999999E-2</c:v>
                </c:pt>
                <c:pt idx="1608">
                  <c:v>8.2130999999999996E-2</c:v>
                </c:pt>
                <c:pt idx="1609">
                  <c:v>8.1323000000000006E-2</c:v>
                </c:pt>
                <c:pt idx="1610">
                  <c:v>8.2774E-2</c:v>
                </c:pt>
                <c:pt idx="1611">
                  <c:v>8.4403000000000006E-2</c:v>
                </c:pt>
                <c:pt idx="1612">
                  <c:v>8.3320000000000005E-2</c:v>
                </c:pt>
                <c:pt idx="1613">
                  <c:v>7.9890000000000003E-2</c:v>
                </c:pt>
                <c:pt idx="1614">
                  <c:v>8.5116999999999998E-2</c:v>
                </c:pt>
                <c:pt idx="1615">
                  <c:v>9.4176999999999997E-2</c:v>
                </c:pt>
                <c:pt idx="1616">
                  <c:v>0.110052</c:v>
                </c:pt>
                <c:pt idx="1617">
                  <c:v>0.10793800000000001</c:v>
                </c:pt>
                <c:pt idx="1618">
                  <c:v>0.109429</c:v>
                </c:pt>
                <c:pt idx="1619">
                  <c:v>0.107265</c:v>
                </c:pt>
                <c:pt idx="1620">
                  <c:v>0.10584</c:v>
                </c:pt>
                <c:pt idx="1621">
                  <c:v>0.101511</c:v>
                </c:pt>
                <c:pt idx="1622">
                  <c:v>0.100976</c:v>
                </c:pt>
                <c:pt idx="1623">
                  <c:v>0.10201</c:v>
                </c:pt>
                <c:pt idx="1624">
                  <c:v>0.104299</c:v>
                </c:pt>
                <c:pt idx="1625">
                  <c:v>0.103006</c:v>
                </c:pt>
                <c:pt idx="1626">
                  <c:v>0.114102</c:v>
                </c:pt>
                <c:pt idx="1627">
                  <c:v>0.120841</c:v>
                </c:pt>
                <c:pt idx="1628">
                  <c:v>0.11726300000000001</c:v>
                </c:pt>
                <c:pt idx="1629">
                  <c:v>0.117131</c:v>
                </c:pt>
                <c:pt idx="1630">
                  <c:v>0.11858200000000001</c:v>
                </c:pt>
                <c:pt idx="1631">
                  <c:v>0.127496</c:v>
                </c:pt>
                <c:pt idx="1632">
                  <c:v>0.12590399999999999</c:v>
                </c:pt>
                <c:pt idx="1633">
                  <c:v>0.128381</c:v>
                </c:pt>
                <c:pt idx="1634">
                  <c:v>0.12185799999999999</c:v>
                </c:pt>
                <c:pt idx="1635">
                  <c:v>0.123017</c:v>
                </c:pt>
                <c:pt idx="1636">
                  <c:v>0.12742600000000001</c:v>
                </c:pt>
                <c:pt idx="1637">
                  <c:v>0.13275699999999999</c:v>
                </c:pt>
                <c:pt idx="1638">
                  <c:v>0.12826699999999999</c:v>
                </c:pt>
                <c:pt idx="1639">
                  <c:v>0.128326</c:v>
                </c:pt>
                <c:pt idx="1640">
                  <c:v>0.11883100000000001</c:v>
                </c:pt>
                <c:pt idx="1641">
                  <c:v>0.119561</c:v>
                </c:pt>
                <c:pt idx="1642">
                  <c:v>0.118327</c:v>
                </c:pt>
                <c:pt idx="1643">
                  <c:v>0.117093</c:v>
                </c:pt>
                <c:pt idx="1644">
                  <c:v>0.108628</c:v>
                </c:pt>
                <c:pt idx="1645">
                  <c:v>0.105443</c:v>
                </c:pt>
                <c:pt idx="1646">
                  <c:v>0.107375</c:v>
                </c:pt>
                <c:pt idx="1647">
                  <c:v>0.10571800000000001</c:v>
                </c:pt>
                <c:pt idx="1648">
                  <c:v>0.103739</c:v>
                </c:pt>
                <c:pt idx="1649">
                  <c:v>0.110461</c:v>
                </c:pt>
                <c:pt idx="1650">
                  <c:v>0.112044</c:v>
                </c:pt>
                <c:pt idx="1651">
                  <c:v>0.111299</c:v>
                </c:pt>
                <c:pt idx="1652">
                  <c:v>0.10731599999999999</c:v>
                </c:pt>
                <c:pt idx="1653">
                  <c:v>0.110046</c:v>
                </c:pt>
                <c:pt idx="1654">
                  <c:v>0.112776</c:v>
                </c:pt>
                <c:pt idx="1655">
                  <c:v>0.116746</c:v>
                </c:pt>
                <c:pt idx="1656">
                  <c:v>0.11486399999999999</c:v>
                </c:pt>
                <c:pt idx="1657">
                  <c:v>0.11443300000000001</c:v>
                </c:pt>
                <c:pt idx="1658">
                  <c:v>0.112459</c:v>
                </c:pt>
                <c:pt idx="1659">
                  <c:v>9.9613999999999994E-2</c:v>
                </c:pt>
                <c:pt idx="1660">
                  <c:v>9.8185999999999996E-2</c:v>
                </c:pt>
                <c:pt idx="1661">
                  <c:v>0.100782</c:v>
                </c:pt>
                <c:pt idx="1662">
                  <c:v>9.7377000000000005E-2</c:v>
                </c:pt>
                <c:pt idx="1663">
                  <c:v>9.9967E-2</c:v>
                </c:pt>
                <c:pt idx="1664">
                  <c:v>0.100018</c:v>
                </c:pt>
                <c:pt idx="1665">
                  <c:v>0.102282</c:v>
                </c:pt>
                <c:pt idx="1666">
                  <c:v>0.114111</c:v>
                </c:pt>
                <c:pt idx="1667">
                  <c:v>0.106068</c:v>
                </c:pt>
                <c:pt idx="1668">
                  <c:v>0.11426</c:v>
                </c:pt>
                <c:pt idx="1669">
                  <c:v>0.108885</c:v>
                </c:pt>
                <c:pt idx="1670">
                  <c:v>0.107486</c:v>
                </c:pt>
                <c:pt idx="1671">
                  <c:v>0.108913</c:v>
                </c:pt>
                <c:pt idx="1672">
                  <c:v>0.1105</c:v>
                </c:pt>
                <c:pt idx="1673">
                  <c:v>0.110411</c:v>
                </c:pt>
                <c:pt idx="1674">
                  <c:v>0.11218500000000001</c:v>
                </c:pt>
                <c:pt idx="1675">
                  <c:v>0.107935</c:v>
                </c:pt>
                <c:pt idx="1676">
                  <c:v>0.11060499999999999</c:v>
                </c:pt>
                <c:pt idx="1677">
                  <c:v>0.110059</c:v>
                </c:pt>
                <c:pt idx="1678">
                  <c:v>0.11178399999999999</c:v>
                </c:pt>
                <c:pt idx="1679">
                  <c:v>0.10963299999999999</c:v>
                </c:pt>
                <c:pt idx="1680">
                  <c:v>0.109499</c:v>
                </c:pt>
                <c:pt idx="1681">
                  <c:v>0.10802</c:v>
                </c:pt>
                <c:pt idx="1682">
                  <c:v>0.10580100000000001</c:v>
                </c:pt>
                <c:pt idx="1683">
                  <c:v>0.107004</c:v>
                </c:pt>
                <c:pt idx="1684">
                  <c:v>0.107457</c:v>
                </c:pt>
                <c:pt idx="1685">
                  <c:v>0.10445699999999999</c:v>
                </c:pt>
                <c:pt idx="1686">
                  <c:v>0.109751</c:v>
                </c:pt>
                <c:pt idx="1687">
                  <c:v>0.116038</c:v>
                </c:pt>
                <c:pt idx="1688">
                  <c:v>0.111743</c:v>
                </c:pt>
                <c:pt idx="1689">
                  <c:v>0.10915999999999999</c:v>
                </c:pt>
                <c:pt idx="1690">
                  <c:v>0.11397400000000001</c:v>
                </c:pt>
                <c:pt idx="1691">
                  <c:v>0.11417099999999999</c:v>
                </c:pt>
                <c:pt idx="1692">
                  <c:v>0.112486</c:v>
                </c:pt>
                <c:pt idx="1693">
                  <c:v>0.113778</c:v>
                </c:pt>
                <c:pt idx="1694">
                  <c:v>0.112401</c:v>
                </c:pt>
                <c:pt idx="1695">
                  <c:v>0.1116</c:v>
                </c:pt>
                <c:pt idx="1696">
                  <c:v>0.106058</c:v>
                </c:pt>
                <c:pt idx="1697">
                  <c:v>0.117982</c:v>
                </c:pt>
                <c:pt idx="1698">
                  <c:v>0.120647</c:v>
                </c:pt>
                <c:pt idx="1699">
                  <c:v>0.119169</c:v>
                </c:pt>
                <c:pt idx="1700">
                  <c:v>0.119281</c:v>
                </c:pt>
                <c:pt idx="1701">
                  <c:v>0.115359</c:v>
                </c:pt>
                <c:pt idx="1702">
                  <c:v>0.111896</c:v>
                </c:pt>
                <c:pt idx="1703">
                  <c:v>0.107141</c:v>
                </c:pt>
                <c:pt idx="1704">
                  <c:v>0.101327</c:v>
                </c:pt>
                <c:pt idx="1705">
                  <c:v>0.10315100000000001</c:v>
                </c:pt>
                <c:pt idx="1706">
                  <c:v>0.103951</c:v>
                </c:pt>
                <c:pt idx="1707">
                  <c:v>0.110113</c:v>
                </c:pt>
                <c:pt idx="1708">
                  <c:v>0.108635</c:v>
                </c:pt>
                <c:pt idx="1709">
                  <c:v>0.110045</c:v>
                </c:pt>
                <c:pt idx="1710">
                  <c:v>0.11666</c:v>
                </c:pt>
                <c:pt idx="1711">
                  <c:v>0.114068</c:v>
                </c:pt>
                <c:pt idx="1712">
                  <c:v>0.110655</c:v>
                </c:pt>
                <c:pt idx="1713">
                  <c:v>0.112998</c:v>
                </c:pt>
                <c:pt idx="1714">
                  <c:v>0.11182499999999999</c:v>
                </c:pt>
                <c:pt idx="1715">
                  <c:v>0.10750999999999999</c:v>
                </c:pt>
                <c:pt idx="1716">
                  <c:v>0.11745</c:v>
                </c:pt>
                <c:pt idx="1717">
                  <c:v>0.124029</c:v>
                </c:pt>
                <c:pt idx="1718">
                  <c:v>0.119118</c:v>
                </c:pt>
                <c:pt idx="1719">
                  <c:v>0.110525</c:v>
                </c:pt>
                <c:pt idx="1720">
                  <c:v>0.104338</c:v>
                </c:pt>
                <c:pt idx="1721">
                  <c:v>0.102536</c:v>
                </c:pt>
                <c:pt idx="1722">
                  <c:v>0.10068100000000001</c:v>
                </c:pt>
                <c:pt idx="1723">
                  <c:v>0.103127</c:v>
                </c:pt>
                <c:pt idx="1724">
                  <c:v>8.9694999999999997E-2</c:v>
                </c:pt>
                <c:pt idx="1725">
                  <c:v>9.5795000000000005E-2</c:v>
                </c:pt>
                <c:pt idx="1726">
                  <c:v>9.4839999999999994E-2</c:v>
                </c:pt>
                <c:pt idx="1727">
                  <c:v>9.8582000000000003E-2</c:v>
                </c:pt>
                <c:pt idx="1728">
                  <c:v>9.5342999999999997E-2</c:v>
                </c:pt>
                <c:pt idx="1729">
                  <c:v>8.5528000000000007E-2</c:v>
                </c:pt>
                <c:pt idx="1730">
                  <c:v>8.3560999999999996E-2</c:v>
                </c:pt>
                <c:pt idx="1731">
                  <c:v>8.3931000000000006E-2</c:v>
                </c:pt>
                <c:pt idx="1732">
                  <c:v>8.5155999999999996E-2</c:v>
                </c:pt>
                <c:pt idx="1733">
                  <c:v>8.6346999999999993E-2</c:v>
                </c:pt>
                <c:pt idx="1734">
                  <c:v>8.5799E-2</c:v>
                </c:pt>
                <c:pt idx="1735">
                  <c:v>8.7901000000000007E-2</c:v>
                </c:pt>
                <c:pt idx="1736">
                  <c:v>9.2697000000000002E-2</c:v>
                </c:pt>
                <c:pt idx="1737">
                  <c:v>9.3379000000000004E-2</c:v>
                </c:pt>
                <c:pt idx="1738">
                  <c:v>9.8502999999999993E-2</c:v>
                </c:pt>
                <c:pt idx="1739">
                  <c:v>8.9859999999999995E-2</c:v>
                </c:pt>
                <c:pt idx="1740">
                  <c:v>8.6879999999999999E-2</c:v>
                </c:pt>
                <c:pt idx="1741">
                  <c:v>9.1671000000000002E-2</c:v>
                </c:pt>
                <c:pt idx="1742">
                  <c:v>9.3342999999999995E-2</c:v>
                </c:pt>
                <c:pt idx="1743">
                  <c:v>9.3338000000000004E-2</c:v>
                </c:pt>
                <c:pt idx="1744">
                  <c:v>9.4492000000000007E-2</c:v>
                </c:pt>
                <c:pt idx="1745">
                  <c:v>9.2413999999999996E-2</c:v>
                </c:pt>
                <c:pt idx="1746">
                  <c:v>9.2043E-2</c:v>
                </c:pt>
                <c:pt idx="1747">
                  <c:v>9.6762000000000001E-2</c:v>
                </c:pt>
                <c:pt idx="1748">
                  <c:v>8.8928999999999994E-2</c:v>
                </c:pt>
                <c:pt idx="1749">
                  <c:v>8.3125000000000004E-2</c:v>
                </c:pt>
                <c:pt idx="1750">
                  <c:v>8.5042000000000006E-2</c:v>
                </c:pt>
                <c:pt idx="1751">
                  <c:v>8.5070000000000007E-2</c:v>
                </c:pt>
                <c:pt idx="1752">
                  <c:v>8.4560999999999997E-2</c:v>
                </c:pt>
                <c:pt idx="1753">
                  <c:v>8.5478999999999999E-2</c:v>
                </c:pt>
                <c:pt idx="1754">
                  <c:v>9.1900999999999997E-2</c:v>
                </c:pt>
                <c:pt idx="1755">
                  <c:v>9.2185000000000003E-2</c:v>
                </c:pt>
                <c:pt idx="1756">
                  <c:v>9.5217999999999997E-2</c:v>
                </c:pt>
                <c:pt idx="1757">
                  <c:v>0.103464</c:v>
                </c:pt>
                <c:pt idx="1758">
                  <c:v>9.9416000000000004E-2</c:v>
                </c:pt>
                <c:pt idx="1759">
                  <c:v>9.3719999999999998E-2</c:v>
                </c:pt>
                <c:pt idx="1760">
                  <c:v>9.1328000000000006E-2</c:v>
                </c:pt>
                <c:pt idx="1761">
                  <c:v>9.4630000000000006E-2</c:v>
                </c:pt>
                <c:pt idx="1762">
                  <c:v>9.5944000000000002E-2</c:v>
                </c:pt>
                <c:pt idx="1763">
                  <c:v>9.4059000000000004E-2</c:v>
                </c:pt>
                <c:pt idx="1764">
                  <c:v>9.6296999999999994E-2</c:v>
                </c:pt>
                <c:pt idx="1765">
                  <c:v>9.2545000000000002E-2</c:v>
                </c:pt>
                <c:pt idx="1766">
                  <c:v>9.1407000000000002E-2</c:v>
                </c:pt>
                <c:pt idx="1767">
                  <c:v>8.8564000000000004E-2</c:v>
                </c:pt>
                <c:pt idx="1768">
                  <c:v>9.6595E-2</c:v>
                </c:pt>
                <c:pt idx="1769">
                  <c:v>9.6284999999999996E-2</c:v>
                </c:pt>
                <c:pt idx="1770">
                  <c:v>9.1194999999999998E-2</c:v>
                </c:pt>
                <c:pt idx="1771">
                  <c:v>9.2277999999999999E-2</c:v>
                </c:pt>
                <c:pt idx="1772">
                  <c:v>9.2520000000000005E-2</c:v>
                </c:pt>
                <c:pt idx="1773">
                  <c:v>9.1883999999999993E-2</c:v>
                </c:pt>
                <c:pt idx="1774">
                  <c:v>9.6103999999999995E-2</c:v>
                </c:pt>
                <c:pt idx="1775">
                  <c:v>9.6856999999999999E-2</c:v>
                </c:pt>
                <c:pt idx="1776">
                  <c:v>9.1667999999999999E-2</c:v>
                </c:pt>
                <c:pt idx="1777">
                  <c:v>9.6863000000000005E-2</c:v>
                </c:pt>
                <c:pt idx="1778">
                  <c:v>0.102975</c:v>
                </c:pt>
                <c:pt idx="1779">
                  <c:v>0.103766</c:v>
                </c:pt>
                <c:pt idx="1780">
                  <c:v>0.101505</c:v>
                </c:pt>
                <c:pt idx="1781">
                  <c:v>0.105058</c:v>
                </c:pt>
                <c:pt idx="1782">
                  <c:v>0.114838</c:v>
                </c:pt>
                <c:pt idx="1783">
                  <c:v>0.118532</c:v>
                </c:pt>
                <c:pt idx="1784">
                  <c:v>0.118727</c:v>
                </c:pt>
                <c:pt idx="1785">
                  <c:v>0.11192199999999999</c:v>
                </c:pt>
                <c:pt idx="1786">
                  <c:v>0.118757</c:v>
                </c:pt>
                <c:pt idx="1787">
                  <c:v>0.11418300000000001</c:v>
                </c:pt>
                <c:pt idx="1788">
                  <c:v>0.117288</c:v>
                </c:pt>
                <c:pt idx="1789">
                  <c:v>0.11343300000000001</c:v>
                </c:pt>
                <c:pt idx="1790">
                  <c:v>0.108302</c:v>
                </c:pt>
                <c:pt idx="1791">
                  <c:v>0.110154</c:v>
                </c:pt>
                <c:pt idx="1792">
                  <c:v>0.101928</c:v>
                </c:pt>
                <c:pt idx="1793">
                  <c:v>9.6508999999999998E-2</c:v>
                </c:pt>
                <c:pt idx="1794">
                  <c:v>0.100327</c:v>
                </c:pt>
                <c:pt idx="1795">
                  <c:v>9.6978999999999996E-2</c:v>
                </c:pt>
                <c:pt idx="1796">
                  <c:v>9.3562000000000006E-2</c:v>
                </c:pt>
                <c:pt idx="1797">
                  <c:v>9.4204999999999997E-2</c:v>
                </c:pt>
                <c:pt idx="1798">
                  <c:v>9.4050999999999996E-2</c:v>
                </c:pt>
                <c:pt idx="1799">
                  <c:v>9.7078999999999999E-2</c:v>
                </c:pt>
                <c:pt idx="1800">
                  <c:v>8.8802000000000006E-2</c:v>
                </c:pt>
                <c:pt idx="1801">
                  <c:v>9.0049000000000004E-2</c:v>
                </c:pt>
                <c:pt idx="1802">
                  <c:v>9.3567999999999998E-2</c:v>
                </c:pt>
                <c:pt idx="1803">
                  <c:v>9.7886000000000001E-2</c:v>
                </c:pt>
                <c:pt idx="1804">
                  <c:v>9.3465999999999994E-2</c:v>
                </c:pt>
                <c:pt idx="1805">
                  <c:v>8.9691000000000007E-2</c:v>
                </c:pt>
                <c:pt idx="1806">
                  <c:v>8.7340000000000001E-2</c:v>
                </c:pt>
                <c:pt idx="1807">
                  <c:v>9.1074000000000002E-2</c:v>
                </c:pt>
                <c:pt idx="1808">
                  <c:v>9.2478000000000005E-2</c:v>
                </c:pt>
                <c:pt idx="1809">
                  <c:v>8.9684E-2</c:v>
                </c:pt>
                <c:pt idx="1810">
                  <c:v>8.8763999999999996E-2</c:v>
                </c:pt>
                <c:pt idx="1811">
                  <c:v>9.0895000000000004E-2</c:v>
                </c:pt>
                <c:pt idx="1812">
                  <c:v>9.5571000000000003E-2</c:v>
                </c:pt>
                <c:pt idx="1813">
                  <c:v>9.3915999999999999E-2</c:v>
                </c:pt>
                <c:pt idx="1814">
                  <c:v>8.6554000000000006E-2</c:v>
                </c:pt>
                <c:pt idx="1815">
                  <c:v>8.6355000000000001E-2</c:v>
                </c:pt>
                <c:pt idx="1816">
                  <c:v>8.7454000000000004E-2</c:v>
                </c:pt>
                <c:pt idx="1817">
                  <c:v>8.8017999999999999E-2</c:v>
                </c:pt>
                <c:pt idx="1818">
                  <c:v>8.7448999999999999E-2</c:v>
                </c:pt>
                <c:pt idx="1819">
                  <c:v>8.7271000000000001E-2</c:v>
                </c:pt>
                <c:pt idx="1820">
                  <c:v>8.5169999999999996E-2</c:v>
                </c:pt>
                <c:pt idx="1821">
                  <c:v>8.5231000000000001E-2</c:v>
                </c:pt>
                <c:pt idx="1822">
                  <c:v>8.4258E-2</c:v>
                </c:pt>
                <c:pt idx="1823">
                  <c:v>7.9776E-2</c:v>
                </c:pt>
                <c:pt idx="1824">
                  <c:v>7.5172000000000003E-2</c:v>
                </c:pt>
                <c:pt idx="1825">
                  <c:v>7.5434000000000001E-2</c:v>
                </c:pt>
                <c:pt idx="1826">
                  <c:v>7.9000000000000001E-2</c:v>
                </c:pt>
                <c:pt idx="1827">
                  <c:v>7.6867000000000005E-2</c:v>
                </c:pt>
                <c:pt idx="1828">
                  <c:v>7.3969999999999994E-2</c:v>
                </c:pt>
                <c:pt idx="1829">
                  <c:v>7.7934000000000003E-2</c:v>
                </c:pt>
                <c:pt idx="1830">
                  <c:v>7.9436000000000007E-2</c:v>
                </c:pt>
                <c:pt idx="1831">
                  <c:v>8.1106999999999999E-2</c:v>
                </c:pt>
                <c:pt idx="1832">
                  <c:v>7.6619000000000007E-2</c:v>
                </c:pt>
                <c:pt idx="1833">
                  <c:v>7.5819999999999999E-2</c:v>
                </c:pt>
                <c:pt idx="1834">
                  <c:v>7.5282000000000002E-2</c:v>
                </c:pt>
                <c:pt idx="1835">
                  <c:v>8.165E-2</c:v>
                </c:pt>
                <c:pt idx="1836">
                  <c:v>8.2545999999999994E-2</c:v>
                </c:pt>
                <c:pt idx="1837">
                  <c:v>7.9536999999999997E-2</c:v>
                </c:pt>
                <c:pt idx="1838">
                  <c:v>8.1770999999999996E-2</c:v>
                </c:pt>
                <c:pt idx="1839">
                  <c:v>7.5522000000000006E-2</c:v>
                </c:pt>
                <c:pt idx="1840">
                  <c:v>7.9239000000000004E-2</c:v>
                </c:pt>
                <c:pt idx="1841">
                  <c:v>8.2667000000000004E-2</c:v>
                </c:pt>
                <c:pt idx="1842">
                  <c:v>8.3452999999999999E-2</c:v>
                </c:pt>
                <c:pt idx="1843">
                  <c:v>7.9083000000000001E-2</c:v>
                </c:pt>
                <c:pt idx="1844">
                  <c:v>7.3192999999999994E-2</c:v>
                </c:pt>
                <c:pt idx="1845">
                  <c:v>7.4200000000000002E-2</c:v>
                </c:pt>
                <c:pt idx="1846">
                  <c:v>7.5367000000000003E-2</c:v>
                </c:pt>
                <c:pt idx="1847">
                  <c:v>8.2855999999999999E-2</c:v>
                </c:pt>
                <c:pt idx="1848">
                  <c:v>8.5753999999999997E-2</c:v>
                </c:pt>
                <c:pt idx="1849">
                  <c:v>8.5449999999999998E-2</c:v>
                </c:pt>
                <c:pt idx="1850">
                  <c:v>8.4955000000000003E-2</c:v>
                </c:pt>
                <c:pt idx="1851">
                  <c:v>8.4720000000000004E-2</c:v>
                </c:pt>
                <c:pt idx="1852">
                  <c:v>8.0518999999999993E-2</c:v>
                </c:pt>
                <c:pt idx="1853">
                  <c:v>8.0171000000000006E-2</c:v>
                </c:pt>
                <c:pt idx="1854">
                  <c:v>8.2211000000000006E-2</c:v>
                </c:pt>
                <c:pt idx="1855">
                  <c:v>8.0095E-2</c:v>
                </c:pt>
                <c:pt idx="1856">
                  <c:v>8.0545000000000005E-2</c:v>
                </c:pt>
                <c:pt idx="1857">
                  <c:v>7.8787999999999997E-2</c:v>
                </c:pt>
                <c:pt idx="1858">
                  <c:v>8.1101999999999994E-2</c:v>
                </c:pt>
                <c:pt idx="1859">
                  <c:v>8.6569999999999994E-2</c:v>
                </c:pt>
                <c:pt idx="1860">
                  <c:v>8.7632000000000002E-2</c:v>
                </c:pt>
                <c:pt idx="1861">
                  <c:v>8.8515999999999997E-2</c:v>
                </c:pt>
                <c:pt idx="1862">
                  <c:v>8.7048E-2</c:v>
                </c:pt>
                <c:pt idx="1863">
                  <c:v>8.6043999999999995E-2</c:v>
                </c:pt>
                <c:pt idx="1864">
                  <c:v>8.8176000000000004E-2</c:v>
                </c:pt>
                <c:pt idx="1865">
                  <c:v>8.7139999999999995E-2</c:v>
                </c:pt>
                <c:pt idx="1866">
                  <c:v>9.1786000000000006E-2</c:v>
                </c:pt>
                <c:pt idx="1867">
                  <c:v>9.2712000000000003E-2</c:v>
                </c:pt>
                <c:pt idx="1868">
                  <c:v>9.3858999999999998E-2</c:v>
                </c:pt>
                <c:pt idx="1869">
                  <c:v>9.8488000000000006E-2</c:v>
                </c:pt>
                <c:pt idx="1870">
                  <c:v>0.10528700000000001</c:v>
                </c:pt>
                <c:pt idx="1871">
                  <c:v>0.104995</c:v>
                </c:pt>
                <c:pt idx="1872">
                  <c:v>0.105795</c:v>
                </c:pt>
                <c:pt idx="1873">
                  <c:v>0.102297</c:v>
                </c:pt>
                <c:pt idx="1874">
                  <c:v>0.103155</c:v>
                </c:pt>
                <c:pt idx="1875">
                  <c:v>0.101726</c:v>
                </c:pt>
                <c:pt idx="1876">
                  <c:v>0.113134</c:v>
                </c:pt>
                <c:pt idx="1877">
                  <c:v>0.109817</c:v>
                </c:pt>
                <c:pt idx="1878">
                  <c:v>0.105778</c:v>
                </c:pt>
                <c:pt idx="1879">
                  <c:v>9.9063999999999999E-2</c:v>
                </c:pt>
                <c:pt idx="1880">
                  <c:v>9.1717999999999994E-2</c:v>
                </c:pt>
                <c:pt idx="1881">
                  <c:v>9.0139999999999998E-2</c:v>
                </c:pt>
                <c:pt idx="1882">
                  <c:v>9.2508000000000007E-2</c:v>
                </c:pt>
                <c:pt idx="1883">
                  <c:v>9.7397999999999998E-2</c:v>
                </c:pt>
                <c:pt idx="1884">
                  <c:v>9.6684999999999993E-2</c:v>
                </c:pt>
                <c:pt idx="1885">
                  <c:v>9.1948000000000002E-2</c:v>
                </c:pt>
                <c:pt idx="1886">
                  <c:v>9.7833000000000003E-2</c:v>
                </c:pt>
                <c:pt idx="1887">
                  <c:v>9.2192999999999997E-2</c:v>
                </c:pt>
                <c:pt idx="1888">
                  <c:v>9.3528E-2</c:v>
                </c:pt>
                <c:pt idx="1889">
                  <c:v>9.4353000000000006E-2</c:v>
                </c:pt>
                <c:pt idx="1890">
                  <c:v>9.3561000000000005E-2</c:v>
                </c:pt>
                <c:pt idx="1891">
                  <c:v>9.2749999999999999E-2</c:v>
                </c:pt>
                <c:pt idx="1892">
                  <c:v>9.3362000000000001E-2</c:v>
                </c:pt>
                <c:pt idx="1893">
                  <c:v>9.0559000000000001E-2</c:v>
                </c:pt>
                <c:pt idx="1894">
                  <c:v>9.2175000000000007E-2</c:v>
                </c:pt>
                <c:pt idx="1895">
                  <c:v>9.0469999999999995E-2</c:v>
                </c:pt>
                <c:pt idx="1896">
                  <c:v>9.1754000000000002E-2</c:v>
                </c:pt>
                <c:pt idx="1897">
                  <c:v>9.2554999999999998E-2</c:v>
                </c:pt>
                <c:pt idx="1898">
                  <c:v>9.0085999999999999E-2</c:v>
                </c:pt>
                <c:pt idx="1899">
                  <c:v>8.9982999999999994E-2</c:v>
                </c:pt>
                <c:pt idx="1900">
                  <c:v>8.9604000000000003E-2</c:v>
                </c:pt>
                <c:pt idx="1901">
                  <c:v>8.8865E-2</c:v>
                </c:pt>
                <c:pt idx="1902">
                  <c:v>8.8478000000000001E-2</c:v>
                </c:pt>
                <c:pt idx="1903">
                  <c:v>8.6113999999999996E-2</c:v>
                </c:pt>
                <c:pt idx="1904">
                  <c:v>8.7385000000000004E-2</c:v>
                </c:pt>
                <c:pt idx="1905">
                  <c:v>8.6306999999999995E-2</c:v>
                </c:pt>
                <c:pt idx="1906">
                  <c:v>8.6671999999999999E-2</c:v>
                </c:pt>
                <c:pt idx="1907">
                  <c:v>8.2128999999999994E-2</c:v>
                </c:pt>
                <c:pt idx="1908">
                  <c:v>8.3252000000000007E-2</c:v>
                </c:pt>
                <c:pt idx="1909">
                  <c:v>8.5461999999999996E-2</c:v>
                </c:pt>
                <c:pt idx="1910">
                  <c:v>8.2233000000000001E-2</c:v>
                </c:pt>
                <c:pt idx="1911">
                  <c:v>8.1046999999999994E-2</c:v>
                </c:pt>
                <c:pt idx="1912">
                  <c:v>8.3102999999999996E-2</c:v>
                </c:pt>
                <c:pt idx="1913">
                  <c:v>8.0177999999999999E-2</c:v>
                </c:pt>
                <c:pt idx="1914">
                  <c:v>7.9542000000000002E-2</c:v>
                </c:pt>
                <c:pt idx="1915">
                  <c:v>7.4355000000000004E-2</c:v>
                </c:pt>
                <c:pt idx="1916">
                  <c:v>7.6578999999999994E-2</c:v>
                </c:pt>
                <c:pt idx="1917">
                  <c:v>8.1769999999999995E-2</c:v>
                </c:pt>
                <c:pt idx="1918">
                  <c:v>8.0243999999999996E-2</c:v>
                </c:pt>
                <c:pt idx="1919">
                  <c:v>7.6649999999999996E-2</c:v>
                </c:pt>
                <c:pt idx="1920">
                  <c:v>7.7867000000000006E-2</c:v>
                </c:pt>
                <c:pt idx="1921">
                  <c:v>7.8383999999999995E-2</c:v>
                </c:pt>
                <c:pt idx="1922">
                  <c:v>7.9133999999999996E-2</c:v>
                </c:pt>
                <c:pt idx="1923">
                  <c:v>7.8261999999999998E-2</c:v>
                </c:pt>
                <c:pt idx="1924">
                  <c:v>7.7807000000000001E-2</c:v>
                </c:pt>
                <c:pt idx="1925">
                  <c:v>7.2758000000000003E-2</c:v>
                </c:pt>
                <c:pt idx="1926">
                  <c:v>7.4892E-2</c:v>
                </c:pt>
                <c:pt idx="1927">
                  <c:v>7.3518E-2</c:v>
                </c:pt>
                <c:pt idx="1928">
                  <c:v>6.7577999999999999E-2</c:v>
                </c:pt>
                <c:pt idx="1929">
                  <c:v>6.2887999999999999E-2</c:v>
                </c:pt>
                <c:pt idx="1930">
                  <c:v>6.1119E-2</c:v>
                </c:pt>
                <c:pt idx="1931">
                  <c:v>7.0831000000000005E-2</c:v>
                </c:pt>
                <c:pt idx="1932">
                  <c:v>7.0559999999999998E-2</c:v>
                </c:pt>
                <c:pt idx="1933">
                  <c:v>7.8405000000000002E-2</c:v>
                </c:pt>
                <c:pt idx="1934">
                  <c:v>7.4957999999999997E-2</c:v>
                </c:pt>
                <c:pt idx="1935">
                  <c:v>7.9658999999999994E-2</c:v>
                </c:pt>
                <c:pt idx="1936">
                  <c:v>7.9411999999999996E-2</c:v>
                </c:pt>
                <c:pt idx="1937">
                  <c:v>8.0004000000000006E-2</c:v>
                </c:pt>
                <c:pt idx="1938">
                  <c:v>8.1662999999999999E-2</c:v>
                </c:pt>
                <c:pt idx="1939">
                  <c:v>8.1533999999999995E-2</c:v>
                </c:pt>
                <c:pt idx="1940">
                  <c:v>7.8749E-2</c:v>
                </c:pt>
                <c:pt idx="1941">
                  <c:v>8.2182000000000005E-2</c:v>
                </c:pt>
                <c:pt idx="1942">
                  <c:v>8.5954000000000003E-2</c:v>
                </c:pt>
                <c:pt idx="1943">
                  <c:v>8.6766999999999997E-2</c:v>
                </c:pt>
                <c:pt idx="1944">
                  <c:v>8.4602999999999998E-2</c:v>
                </c:pt>
                <c:pt idx="1945">
                  <c:v>8.8854000000000002E-2</c:v>
                </c:pt>
                <c:pt idx="1946">
                  <c:v>8.3024000000000001E-2</c:v>
                </c:pt>
                <c:pt idx="1947">
                  <c:v>8.0605999999999997E-2</c:v>
                </c:pt>
                <c:pt idx="1948">
                  <c:v>8.1462000000000007E-2</c:v>
                </c:pt>
                <c:pt idx="1949">
                  <c:v>8.2804000000000003E-2</c:v>
                </c:pt>
                <c:pt idx="1950">
                  <c:v>8.1823000000000007E-2</c:v>
                </c:pt>
                <c:pt idx="1951">
                  <c:v>8.8853000000000001E-2</c:v>
                </c:pt>
                <c:pt idx="1952">
                  <c:v>9.5054E-2</c:v>
                </c:pt>
                <c:pt idx="1953">
                  <c:v>9.6253000000000005E-2</c:v>
                </c:pt>
                <c:pt idx="1954">
                  <c:v>9.2442999999999997E-2</c:v>
                </c:pt>
                <c:pt idx="1955">
                  <c:v>9.1016E-2</c:v>
                </c:pt>
                <c:pt idx="1956">
                  <c:v>9.3061000000000005E-2</c:v>
                </c:pt>
                <c:pt idx="1957">
                  <c:v>9.4786999999999996E-2</c:v>
                </c:pt>
                <c:pt idx="1958">
                  <c:v>9.4240000000000004E-2</c:v>
                </c:pt>
                <c:pt idx="1959">
                  <c:v>9.2364000000000002E-2</c:v>
                </c:pt>
                <c:pt idx="1960">
                  <c:v>9.3828999999999996E-2</c:v>
                </c:pt>
                <c:pt idx="1961">
                  <c:v>9.1809000000000002E-2</c:v>
                </c:pt>
                <c:pt idx="1962">
                  <c:v>9.3844999999999998E-2</c:v>
                </c:pt>
                <c:pt idx="1963">
                  <c:v>9.1650999999999996E-2</c:v>
                </c:pt>
                <c:pt idx="1964">
                  <c:v>9.3643000000000004E-2</c:v>
                </c:pt>
                <c:pt idx="1965">
                  <c:v>9.6547999999999995E-2</c:v>
                </c:pt>
                <c:pt idx="1966">
                  <c:v>0.100065</c:v>
                </c:pt>
                <c:pt idx="1967">
                  <c:v>9.9721000000000004E-2</c:v>
                </c:pt>
                <c:pt idx="1968">
                  <c:v>0.104336</c:v>
                </c:pt>
                <c:pt idx="1969">
                  <c:v>0.10344299999999999</c:v>
                </c:pt>
                <c:pt idx="1970">
                  <c:v>0.106345</c:v>
                </c:pt>
                <c:pt idx="1971">
                  <c:v>0.104573</c:v>
                </c:pt>
                <c:pt idx="1972">
                  <c:v>0.107212</c:v>
                </c:pt>
                <c:pt idx="1973">
                  <c:v>0.107241</c:v>
                </c:pt>
                <c:pt idx="1974">
                  <c:v>0.103377</c:v>
                </c:pt>
                <c:pt idx="1975">
                  <c:v>0.10491399999999999</c:v>
                </c:pt>
                <c:pt idx="1976">
                  <c:v>0.108303</c:v>
                </c:pt>
                <c:pt idx="1977">
                  <c:v>0.110151</c:v>
                </c:pt>
                <c:pt idx="1978">
                  <c:v>0.11201899999999999</c:v>
                </c:pt>
                <c:pt idx="1979">
                  <c:v>0.11384</c:v>
                </c:pt>
                <c:pt idx="1980">
                  <c:v>0.110017</c:v>
                </c:pt>
                <c:pt idx="1981">
                  <c:v>0.108975</c:v>
                </c:pt>
                <c:pt idx="1982">
                  <c:v>0.107167</c:v>
                </c:pt>
                <c:pt idx="1983">
                  <c:v>0.107241</c:v>
                </c:pt>
                <c:pt idx="1984">
                  <c:v>0.10496</c:v>
                </c:pt>
                <c:pt idx="1985">
                  <c:v>0.103506</c:v>
                </c:pt>
                <c:pt idx="1986">
                  <c:v>9.8747000000000001E-2</c:v>
                </c:pt>
                <c:pt idx="1987">
                  <c:v>9.7994999999999999E-2</c:v>
                </c:pt>
                <c:pt idx="1988">
                  <c:v>9.8773E-2</c:v>
                </c:pt>
                <c:pt idx="1989">
                  <c:v>0.101088</c:v>
                </c:pt>
                <c:pt idx="1990">
                  <c:v>0.101261</c:v>
                </c:pt>
                <c:pt idx="1991">
                  <c:v>0.100869</c:v>
                </c:pt>
                <c:pt idx="1992">
                  <c:v>0.102824</c:v>
                </c:pt>
                <c:pt idx="1993">
                  <c:v>0.10478999999999999</c:v>
                </c:pt>
                <c:pt idx="1994">
                  <c:v>0.104559</c:v>
                </c:pt>
                <c:pt idx="1995">
                  <c:v>0.101359</c:v>
                </c:pt>
                <c:pt idx="1996">
                  <c:v>0.102757</c:v>
                </c:pt>
                <c:pt idx="1997">
                  <c:v>9.8548999999999998E-2</c:v>
                </c:pt>
                <c:pt idx="1998">
                  <c:v>9.9018999999999996E-2</c:v>
                </c:pt>
                <c:pt idx="1999">
                  <c:v>9.5504000000000006E-2</c:v>
                </c:pt>
                <c:pt idx="2000">
                  <c:v>9.4625000000000001E-2</c:v>
                </c:pt>
                <c:pt idx="2001">
                  <c:v>9.7838999999999995E-2</c:v>
                </c:pt>
                <c:pt idx="2002">
                  <c:v>0.10241500000000001</c:v>
                </c:pt>
                <c:pt idx="2003">
                  <c:v>0.10426299999999999</c:v>
                </c:pt>
                <c:pt idx="2004">
                  <c:v>0.104674</c:v>
                </c:pt>
                <c:pt idx="2005">
                  <c:v>0.107587</c:v>
                </c:pt>
                <c:pt idx="2006">
                  <c:v>0.11004</c:v>
                </c:pt>
                <c:pt idx="2007">
                  <c:v>0.11147600000000001</c:v>
                </c:pt>
                <c:pt idx="2008">
                  <c:v>0.111861</c:v>
                </c:pt>
                <c:pt idx="2009">
                  <c:v>0.112997</c:v>
                </c:pt>
                <c:pt idx="2010">
                  <c:v>0.115012</c:v>
                </c:pt>
                <c:pt idx="2011">
                  <c:v>0.114968</c:v>
                </c:pt>
                <c:pt idx="2012">
                  <c:v>0.10778699999999999</c:v>
                </c:pt>
                <c:pt idx="2013">
                  <c:v>0.10674599999999999</c:v>
                </c:pt>
                <c:pt idx="2014">
                  <c:v>9.6615999999999994E-2</c:v>
                </c:pt>
                <c:pt idx="2015">
                  <c:v>9.3501000000000001E-2</c:v>
                </c:pt>
                <c:pt idx="2016">
                  <c:v>9.4157000000000005E-2</c:v>
                </c:pt>
                <c:pt idx="2017">
                  <c:v>9.4730999999999996E-2</c:v>
                </c:pt>
                <c:pt idx="2018">
                  <c:v>9.2691999999999997E-2</c:v>
                </c:pt>
                <c:pt idx="2019">
                  <c:v>9.5615000000000006E-2</c:v>
                </c:pt>
                <c:pt idx="2020">
                  <c:v>9.0357000000000007E-2</c:v>
                </c:pt>
                <c:pt idx="2021">
                  <c:v>8.7388999999999994E-2</c:v>
                </c:pt>
                <c:pt idx="2022">
                  <c:v>8.5256999999999999E-2</c:v>
                </c:pt>
                <c:pt idx="2023">
                  <c:v>8.4970000000000004E-2</c:v>
                </c:pt>
                <c:pt idx="2024">
                  <c:v>8.3451999999999998E-2</c:v>
                </c:pt>
                <c:pt idx="2025">
                  <c:v>8.4788000000000002E-2</c:v>
                </c:pt>
                <c:pt idx="2026">
                  <c:v>8.6323999999999998E-2</c:v>
                </c:pt>
                <c:pt idx="2027">
                  <c:v>8.6405999999999997E-2</c:v>
                </c:pt>
                <c:pt idx="2028">
                  <c:v>8.7470000000000006E-2</c:v>
                </c:pt>
                <c:pt idx="2029">
                  <c:v>8.7280999999999997E-2</c:v>
                </c:pt>
                <c:pt idx="2030">
                  <c:v>8.7999999999999995E-2</c:v>
                </c:pt>
                <c:pt idx="2031">
                  <c:v>8.8926000000000005E-2</c:v>
                </c:pt>
                <c:pt idx="2032">
                  <c:v>8.5175000000000001E-2</c:v>
                </c:pt>
                <c:pt idx="2033">
                  <c:v>8.2753999999999994E-2</c:v>
                </c:pt>
                <c:pt idx="2034">
                  <c:v>7.9931000000000002E-2</c:v>
                </c:pt>
                <c:pt idx="2035">
                  <c:v>7.9088000000000006E-2</c:v>
                </c:pt>
                <c:pt idx="2036">
                  <c:v>7.9552999999999999E-2</c:v>
                </c:pt>
                <c:pt idx="2037">
                  <c:v>7.7395000000000005E-2</c:v>
                </c:pt>
                <c:pt idx="2038">
                  <c:v>7.7274999999999996E-2</c:v>
                </c:pt>
                <c:pt idx="2039">
                  <c:v>7.2609999999999994E-2</c:v>
                </c:pt>
                <c:pt idx="2040">
                  <c:v>7.3519000000000001E-2</c:v>
                </c:pt>
                <c:pt idx="2041">
                  <c:v>7.1460999999999997E-2</c:v>
                </c:pt>
                <c:pt idx="2042">
                  <c:v>7.238E-2</c:v>
                </c:pt>
                <c:pt idx="2043">
                  <c:v>7.0892999999999998E-2</c:v>
                </c:pt>
                <c:pt idx="2044">
                  <c:v>7.0050000000000001E-2</c:v>
                </c:pt>
                <c:pt idx="2045">
                  <c:v>7.2471999999999995E-2</c:v>
                </c:pt>
                <c:pt idx="2046">
                  <c:v>7.6688000000000006E-2</c:v>
                </c:pt>
                <c:pt idx="2047">
                  <c:v>7.9642000000000004E-2</c:v>
                </c:pt>
                <c:pt idx="2048">
                  <c:v>8.2268999999999995E-2</c:v>
                </c:pt>
                <c:pt idx="2049">
                  <c:v>8.1240000000000007E-2</c:v>
                </c:pt>
                <c:pt idx="2050">
                  <c:v>8.6563000000000001E-2</c:v>
                </c:pt>
                <c:pt idx="2051">
                  <c:v>8.2570000000000005E-2</c:v>
                </c:pt>
                <c:pt idx="2052">
                  <c:v>8.2071000000000005E-2</c:v>
                </c:pt>
                <c:pt idx="2053">
                  <c:v>8.0458000000000002E-2</c:v>
                </c:pt>
                <c:pt idx="2054">
                  <c:v>8.0280000000000004E-2</c:v>
                </c:pt>
                <c:pt idx="2055">
                  <c:v>7.7615000000000003E-2</c:v>
                </c:pt>
                <c:pt idx="2056">
                  <c:v>7.8159000000000006E-2</c:v>
                </c:pt>
                <c:pt idx="2057">
                  <c:v>7.5573000000000001E-2</c:v>
                </c:pt>
                <c:pt idx="2058">
                  <c:v>7.6938000000000006E-2</c:v>
                </c:pt>
                <c:pt idx="2059">
                  <c:v>7.5853000000000004E-2</c:v>
                </c:pt>
                <c:pt idx="2060">
                  <c:v>7.7175999999999995E-2</c:v>
                </c:pt>
                <c:pt idx="2061">
                  <c:v>7.5419E-2</c:v>
                </c:pt>
                <c:pt idx="2062">
                  <c:v>7.3097999999999996E-2</c:v>
                </c:pt>
                <c:pt idx="2063">
                  <c:v>7.4416999999999997E-2</c:v>
                </c:pt>
                <c:pt idx="2064">
                  <c:v>7.0822999999999997E-2</c:v>
                </c:pt>
                <c:pt idx="2065">
                  <c:v>7.1589E-2</c:v>
                </c:pt>
                <c:pt idx="2066">
                  <c:v>7.1378999999999998E-2</c:v>
                </c:pt>
                <c:pt idx="2067">
                  <c:v>7.0942000000000005E-2</c:v>
                </c:pt>
                <c:pt idx="2068">
                  <c:v>6.7207000000000003E-2</c:v>
                </c:pt>
                <c:pt idx="2069">
                  <c:v>6.9034999999999999E-2</c:v>
                </c:pt>
                <c:pt idx="2070">
                  <c:v>7.3234999999999995E-2</c:v>
                </c:pt>
                <c:pt idx="2071">
                  <c:v>7.0219000000000004E-2</c:v>
                </c:pt>
                <c:pt idx="2072">
                  <c:v>7.2288000000000005E-2</c:v>
                </c:pt>
                <c:pt idx="2073">
                  <c:v>7.3319999999999996E-2</c:v>
                </c:pt>
                <c:pt idx="2074">
                  <c:v>6.9291000000000005E-2</c:v>
                </c:pt>
                <c:pt idx="2075">
                  <c:v>7.1131E-2</c:v>
                </c:pt>
                <c:pt idx="2076">
                  <c:v>7.0033999999999999E-2</c:v>
                </c:pt>
                <c:pt idx="2077">
                  <c:v>7.7128000000000002E-2</c:v>
                </c:pt>
                <c:pt idx="2078">
                  <c:v>7.9457E-2</c:v>
                </c:pt>
                <c:pt idx="2079">
                  <c:v>8.2968E-2</c:v>
                </c:pt>
                <c:pt idx="2080">
                  <c:v>8.1321000000000004E-2</c:v>
                </c:pt>
                <c:pt idx="2081">
                  <c:v>8.0245999999999998E-2</c:v>
                </c:pt>
                <c:pt idx="2082">
                  <c:v>8.2608000000000001E-2</c:v>
                </c:pt>
                <c:pt idx="2083">
                  <c:v>8.7675000000000003E-2</c:v>
                </c:pt>
                <c:pt idx="2084">
                  <c:v>8.3044999999999994E-2</c:v>
                </c:pt>
                <c:pt idx="2085">
                  <c:v>8.1892999999999994E-2</c:v>
                </c:pt>
                <c:pt idx="2086">
                  <c:v>8.6543999999999996E-2</c:v>
                </c:pt>
                <c:pt idx="2087">
                  <c:v>6.2359999999999999E-2</c:v>
                </c:pt>
                <c:pt idx="2088">
                  <c:v>6.2761999999999998E-2</c:v>
                </c:pt>
                <c:pt idx="2089">
                  <c:v>6.2567999999999999E-2</c:v>
                </c:pt>
                <c:pt idx="2090">
                  <c:v>6.1206999999999998E-2</c:v>
                </c:pt>
                <c:pt idx="2091">
                  <c:v>6.1027999999999999E-2</c:v>
                </c:pt>
                <c:pt idx="2092">
                  <c:v>5.9704E-2</c:v>
                </c:pt>
                <c:pt idx="2093">
                  <c:v>5.9490000000000001E-2</c:v>
                </c:pt>
                <c:pt idx="2094">
                  <c:v>5.9443999999999997E-2</c:v>
                </c:pt>
                <c:pt idx="2095">
                  <c:v>5.6945999999999997E-2</c:v>
                </c:pt>
                <c:pt idx="2096">
                  <c:v>5.5064000000000002E-2</c:v>
                </c:pt>
                <c:pt idx="2097">
                  <c:v>5.4554999999999999E-2</c:v>
                </c:pt>
                <c:pt idx="2098">
                  <c:v>5.6080999999999999E-2</c:v>
                </c:pt>
                <c:pt idx="2099">
                  <c:v>5.7306000000000003E-2</c:v>
                </c:pt>
                <c:pt idx="2100">
                  <c:v>5.6235E-2</c:v>
                </c:pt>
                <c:pt idx="2101">
                  <c:v>5.7089000000000001E-2</c:v>
                </c:pt>
                <c:pt idx="2102">
                  <c:v>5.8792999999999998E-2</c:v>
                </c:pt>
                <c:pt idx="2103">
                  <c:v>6.2300000000000001E-2</c:v>
                </c:pt>
                <c:pt idx="2104">
                  <c:v>6.5654000000000004E-2</c:v>
                </c:pt>
                <c:pt idx="2105">
                  <c:v>6.4244999999999997E-2</c:v>
                </c:pt>
                <c:pt idx="2106">
                  <c:v>6.3829999999999998E-2</c:v>
                </c:pt>
                <c:pt idx="2107">
                  <c:v>6.4355999999999997E-2</c:v>
                </c:pt>
                <c:pt idx="2108">
                  <c:v>6.1497999999999997E-2</c:v>
                </c:pt>
                <c:pt idx="2109">
                  <c:v>5.8552E-2</c:v>
                </c:pt>
                <c:pt idx="2110">
                  <c:v>5.7887000000000001E-2</c:v>
                </c:pt>
                <c:pt idx="2111">
                  <c:v>5.8102000000000001E-2</c:v>
                </c:pt>
                <c:pt idx="2112">
                  <c:v>5.7133000000000003E-2</c:v>
                </c:pt>
                <c:pt idx="2113">
                  <c:v>5.8497E-2</c:v>
                </c:pt>
                <c:pt idx="2114">
                  <c:v>5.5572000000000003E-2</c:v>
                </c:pt>
                <c:pt idx="2115">
                  <c:v>5.6711999999999999E-2</c:v>
                </c:pt>
                <c:pt idx="2116">
                  <c:v>5.7813999999999997E-2</c:v>
                </c:pt>
                <c:pt idx="2117">
                  <c:v>5.774E-2</c:v>
                </c:pt>
                <c:pt idx="2118">
                  <c:v>5.3254000000000003E-2</c:v>
                </c:pt>
                <c:pt idx="2119">
                  <c:v>5.6263000000000001E-2</c:v>
                </c:pt>
                <c:pt idx="2120">
                  <c:v>5.7123E-2</c:v>
                </c:pt>
                <c:pt idx="2121">
                  <c:v>6.0229999999999999E-2</c:v>
                </c:pt>
                <c:pt idx="2122">
                  <c:v>5.9596999999999997E-2</c:v>
                </c:pt>
                <c:pt idx="2123">
                  <c:v>6.1732000000000002E-2</c:v>
                </c:pt>
                <c:pt idx="2124">
                  <c:v>6.6377000000000005E-2</c:v>
                </c:pt>
                <c:pt idx="2125">
                  <c:v>6.6696000000000005E-2</c:v>
                </c:pt>
                <c:pt idx="2126">
                  <c:v>6.5334000000000003E-2</c:v>
                </c:pt>
                <c:pt idx="2127">
                  <c:v>6.4709000000000003E-2</c:v>
                </c:pt>
                <c:pt idx="2128">
                  <c:v>6.2476999999999998E-2</c:v>
                </c:pt>
                <c:pt idx="2129">
                  <c:v>6.4840999999999996E-2</c:v>
                </c:pt>
                <c:pt idx="2130">
                  <c:v>7.1821999999999997E-2</c:v>
                </c:pt>
                <c:pt idx="2131">
                  <c:v>7.7785000000000007E-2</c:v>
                </c:pt>
                <c:pt idx="2132">
                  <c:v>8.047E-2</c:v>
                </c:pt>
                <c:pt idx="2133">
                  <c:v>8.3664000000000002E-2</c:v>
                </c:pt>
                <c:pt idx="2134">
                  <c:v>7.6601000000000002E-2</c:v>
                </c:pt>
                <c:pt idx="2135">
                  <c:v>8.1532999999999994E-2</c:v>
                </c:pt>
                <c:pt idx="2136">
                  <c:v>7.9593999999999998E-2</c:v>
                </c:pt>
                <c:pt idx="2137">
                  <c:v>8.1258999999999998E-2</c:v>
                </c:pt>
                <c:pt idx="2138">
                  <c:v>8.1134999999999999E-2</c:v>
                </c:pt>
                <c:pt idx="2139">
                  <c:v>7.6068999999999998E-2</c:v>
                </c:pt>
                <c:pt idx="2140">
                  <c:v>7.7453999999999995E-2</c:v>
                </c:pt>
                <c:pt idx="2141">
                  <c:v>7.8131000000000006E-2</c:v>
                </c:pt>
                <c:pt idx="2142">
                  <c:v>7.7053999999999997E-2</c:v>
                </c:pt>
                <c:pt idx="2143">
                  <c:v>7.7591999999999994E-2</c:v>
                </c:pt>
                <c:pt idx="2144">
                  <c:v>8.2797999999999997E-2</c:v>
                </c:pt>
                <c:pt idx="2145">
                  <c:v>8.3458000000000004E-2</c:v>
                </c:pt>
                <c:pt idx="2146">
                  <c:v>8.1379999999999994E-2</c:v>
                </c:pt>
                <c:pt idx="2147">
                  <c:v>8.2125000000000004E-2</c:v>
                </c:pt>
                <c:pt idx="2148">
                  <c:v>8.4522E-2</c:v>
                </c:pt>
                <c:pt idx="2149">
                  <c:v>8.4693000000000004E-2</c:v>
                </c:pt>
                <c:pt idx="2150">
                  <c:v>8.6828000000000002E-2</c:v>
                </c:pt>
                <c:pt idx="2151">
                  <c:v>8.6679999999999993E-2</c:v>
                </c:pt>
                <c:pt idx="2152">
                  <c:v>9.0194999999999997E-2</c:v>
                </c:pt>
                <c:pt idx="2153">
                  <c:v>8.8235999999999995E-2</c:v>
                </c:pt>
                <c:pt idx="2154">
                  <c:v>8.4769999999999998E-2</c:v>
                </c:pt>
                <c:pt idx="2155">
                  <c:v>8.5522000000000001E-2</c:v>
                </c:pt>
                <c:pt idx="2156">
                  <c:v>8.3248000000000003E-2</c:v>
                </c:pt>
                <c:pt idx="2157">
                  <c:v>8.3047999999999997E-2</c:v>
                </c:pt>
                <c:pt idx="2158">
                  <c:v>8.3493999999999999E-2</c:v>
                </c:pt>
                <c:pt idx="2159">
                  <c:v>8.3703E-2</c:v>
                </c:pt>
                <c:pt idx="2160">
                  <c:v>8.4770999999999999E-2</c:v>
                </c:pt>
                <c:pt idx="2161">
                  <c:v>8.5013000000000005E-2</c:v>
                </c:pt>
                <c:pt idx="2162">
                  <c:v>8.6346000000000006E-2</c:v>
                </c:pt>
                <c:pt idx="2163">
                  <c:v>8.1078999999999998E-2</c:v>
                </c:pt>
                <c:pt idx="2164">
                  <c:v>8.8250999999999996E-2</c:v>
                </c:pt>
                <c:pt idx="2165">
                  <c:v>8.6683999999999997E-2</c:v>
                </c:pt>
                <c:pt idx="2166">
                  <c:v>7.9629000000000005E-2</c:v>
                </c:pt>
                <c:pt idx="2167">
                  <c:v>7.6702000000000006E-2</c:v>
                </c:pt>
                <c:pt idx="2168">
                  <c:v>8.3553000000000002E-2</c:v>
                </c:pt>
                <c:pt idx="2169">
                  <c:v>8.1335000000000005E-2</c:v>
                </c:pt>
                <c:pt idx="2170">
                  <c:v>8.1273999999999999E-2</c:v>
                </c:pt>
                <c:pt idx="2171">
                  <c:v>7.9804E-2</c:v>
                </c:pt>
                <c:pt idx="2172">
                  <c:v>7.7451000000000006E-2</c:v>
                </c:pt>
                <c:pt idx="2173">
                  <c:v>8.1011E-2</c:v>
                </c:pt>
                <c:pt idx="2174">
                  <c:v>7.7400999999999998E-2</c:v>
                </c:pt>
                <c:pt idx="2175">
                  <c:v>7.6702000000000006E-2</c:v>
                </c:pt>
                <c:pt idx="2176">
                  <c:v>7.6277999999999999E-2</c:v>
                </c:pt>
                <c:pt idx="2177">
                  <c:v>8.0467999999999998E-2</c:v>
                </c:pt>
                <c:pt idx="2178">
                  <c:v>8.3527000000000004E-2</c:v>
                </c:pt>
                <c:pt idx="2179">
                  <c:v>8.4144999999999998E-2</c:v>
                </c:pt>
                <c:pt idx="2180">
                  <c:v>8.2185999999999995E-2</c:v>
                </c:pt>
                <c:pt idx="2181">
                  <c:v>7.6475000000000001E-2</c:v>
                </c:pt>
                <c:pt idx="2182">
                  <c:v>7.7177999999999997E-2</c:v>
                </c:pt>
                <c:pt idx="2183">
                  <c:v>7.3852000000000001E-2</c:v>
                </c:pt>
                <c:pt idx="2184">
                  <c:v>7.9173999999999994E-2</c:v>
                </c:pt>
                <c:pt idx="2185">
                  <c:v>7.9067999999999999E-2</c:v>
                </c:pt>
                <c:pt idx="2186">
                  <c:v>7.2113999999999998E-2</c:v>
                </c:pt>
                <c:pt idx="2187">
                  <c:v>7.3726E-2</c:v>
                </c:pt>
                <c:pt idx="2188">
                  <c:v>7.3085999999999998E-2</c:v>
                </c:pt>
                <c:pt idx="2189">
                  <c:v>7.5584999999999999E-2</c:v>
                </c:pt>
                <c:pt idx="2190">
                  <c:v>7.6772999999999994E-2</c:v>
                </c:pt>
                <c:pt idx="2191">
                  <c:v>7.5249999999999997E-2</c:v>
                </c:pt>
                <c:pt idx="2192">
                  <c:v>7.5374999999999998E-2</c:v>
                </c:pt>
                <c:pt idx="2193">
                  <c:v>8.0529000000000003E-2</c:v>
                </c:pt>
                <c:pt idx="2194">
                  <c:v>8.6457000000000006E-2</c:v>
                </c:pt>
                <c:pt idx="2195">
                  <c:v>8.5143999999999997E-2</c:v>
                </c:pt>
                <c:pt idx="2196">
                  <c:v>8.4357000000000001E-2</c:v>
                </c:pt>
                <c:pt idx="2197">
                  <c:v>8.6682999999999996E-2</c:v>
                </c:pt>
                <c:pt idx="2198">
                  <c:v>8.7609999999999993E-2</c:v>
                </c:pt>
                <c:pt idx="2199">
                  <c:v>8.4213999999999997E-2</c:v>
                </c:pt>
                <c:pt idx="2200">
                  <c:v>8.2066E-2</c:v>
                </c:pt>
                <c:pt idx="2201">
                  <c:v>7.7463000000000004E-2</c:v>
                </c:pt>
                <c:pt idx="2202">
                  <c:v>8.0077999999999996E-2</c:v>
                </c:pt>
                <c:pt idx="2203">
                  <c:v>7.6619999999999994E-2</c:v>
                </c:pt>
                <c:pt idx="2204">
                  <c:v>7.4925000000000005E-2</c:v>
                </c:pt>
                <c:pt idx="2205">
                  <c:v>7.3613999999999999E-2</c:v>
                </c:pt>
                <c:pt idx="2206">
                  <c:v>6.9907999999999998E-2</c:v>
                </c:pt>
                <c:pt idx="2207">
                  <c:v>7.5473999999999999E-2</c:v>
                </c:pt>
                <c:pt idx="2208">
                  <c:v>7.6732999999999996E-2</c:v>
                </c:pt>
                <c:pt idx="2209">
                  <c:v>7.5914999999999996E-2</c:v>
                </c:pt>
                <c:pt idx="2210">
                  <c:v>7.6102000000000003E-2</c:v>
                </c:pt>
                <c:pt idx="2211">
                  <c:v>7.7993999999999994E-2</c:v>
                </c:pt>
                <c:pt idx="2212">
                  <c:v>7.6708999999999999E-2</c:v>
                </c:pt>
                <c:pt idx="2213">
                  <c:v>7.7946000000000001E-2</c:v>
                </c:pt>
                <c:pt idx="2214">
                  <c:v>7.9666000000000001E-2</c:v>
                </c:pt>
                <c:pt idx="2215">
                  <c:v>8.6735000000000007E-2</c:v>
                </c:pt>
                <c:pt idx="2216">
                  <c:v>8.2829E-2</c:v>
                </c:pt>
                <c:pt idx="2217">
                  <c:v>8.3595000000000003E-2</c:v>
                </c:pt>
                <c:pt idx="2218">
                  <c:v>8.4239999999999995E-2</c:v>
                </c:pt>
                <c:pt idx="2219">
                  <c:v>8.0995999999999999E-2</c:v>
                </c:pt>
                <c:pt idx="2220">
                  <c:v>8.3923999999999999E-2</c:v>
                </c:pt>
                <c:pt idx="2221">
                  <c:v>8.8495000000000004E-2</c:v>
                </c:pt>
                <c:pt idx="2222">
                  <c:v>9.1377E-2</c:v>
                </c:pt>
                <c:pt idx="2223">
                  <c:v>9.4117000000000006E-2</c:v>
                </c:pt>
                <c:pt idx="2224">
                  <c:v>9.5326999999999995E-2</c:v>
                </c:pt>
                <c:pt idx="2225">
                  <c:v>9.4803999999999999E-2</c:v>
                </c:pt>
                <c:pt idx="2226">
                  <c:v>9.5652000000000001E-2</c:v>
                </c:pt>
                <c:pt idx="2227">
                  <c:v>9.6484E-2</c:v>
                </c:pt>
                <c:pt idx="2228">
                  <c:v>9.6450999999999995E-2</c:v>
                </c:pt>
                <c:pt idx="2229">
                  <c:v>0.102309</c:v>
                </c:pt>
                <c:pt idx="2230">
                  <c:v>0.10848099999999999</c:v>
                </c:pt>
                <c:pt idx="2231">
                  <c:v>0.106076</c:v>
                </c:pt>
                <c:pt idx="2232">
                  <c:v>0.10886800000000001</c:v>
                </c:pt>
                <c:pt idx="2233">
                  <c:v>0.110515</c:v>
                </c:pt>
                <c:pt idx="2234">
                  <c:v>0.10732</c:v>
                </c:pt>
                <c:pt idx="2235">
                  <c:v>0.10591399999999999</c:v>
                </c:pt>
                <c:pt idx="2236">
                  <c:v>0.10353900000000001</c:v>
                </c:pt>
                <c:pt idx="2237">
                  <c:v>0.10333299999999999</c:v>
                </c:pt>
                <c:pt idx="2238">
                  <c:v>9.6657999999999994E-2</c:v>
                </c:pt>
                <c:pt idx="2239">
                  <c:v>9.0789999999999996E-2</c:v>
                </c:pt>
                <c:pt idx="2240">
                  <c:v>9.1930999999999999E-2</c:v>
                </c:pt>
                <c:pt idx="2241">
                  <c:v>8.9890999999999999E-2</c:v>
                </c:pt>
                <c:pt idx="2242">
                  <c:v>8.9414999999999994E-2</c:v>
                </c:pt>
                <c:pt idx="2243">
                  <c:v>8.6500999999999995E-2</c:v>
                </c:pt>
                <c:pt idx="2244">
                  <c:v>8.7812000000000001E-2</c:v>
                </c:pt>
                <c:pt idx="2245">
                  <c:v>8.6745000000000003E-2</c:v>
                </c:pt>
                <c:pt idx="2246">
                  <c:v>8.4385000000000002E-2</c:v>
                </c:pt>
                <c:pt idx="2247">
                  <c:v>8.6678000000000005E-2</c:v>
                </c:pt>
                <c:pt idx="2248">
                  <c:v>8.7330000000000005E-2</c:v>
                </c:pt>
                <c:pt idx="2249">
                  <c:v>8.5403000000000007E-2</c:v>
                </c:pt>
                <c:pt idx="2250">
                  <c:v>8.591E-2</c:v>
                </c:pt>
                <c:pt idx="2251">
                  <c:v>8.5618E-2</c:v>
                </c:pt>
                <c:pt idx="2252">
                  <c:v>8.0893999999999994E-2</c:v>
                </c:pt>
                <c:pt idx="2253">
                  <c:v>8.0369999999999997E-2</c:v>
                </c:pt>
                <c:pt idx="2254">
                  <c:v>7.6116000000000003E-2</c:v>
                </c:pt>
                <c:pt idx="2255">
                  <c:v>7.5282000000000002E-2</c:v>
                </c:pt>
                <c:pt idx="2256">
                  <c:v>7.467E-2</c:v>
                </c:pt>
                <c:pt idx="2257">
                  <c:v>7.6716000000000006E-2</c:v>
                </c:pt>
                <c:pt idx="2258">
                  <c:v>7.4107000000000006E-2</c:v>
                </c:pt>
                <c:pt idx="2259">
                  <c:v>7.4497999999999995E-2</c:v>
                </c:pt>
                <c:pt idx="2260">
                  <c:v>7.3871000000000006E-2</c:v>
                </c:pt>
                <c:pt idx="2261">
                  <c:v>8.0206E-2</c:v>
                </c:pt>
                <c:pt idx="2262">
                  <c:v>8.0003000000000005E-2</c:v>
                </c:pt>
                <c:pt idx="2263">
                  <c:v>8.1570000000000004E-2</c:v>
                </c:pt>
                <c:pt idx="2264">
                  <c:v>8.0879999999999994E-2</c:v>
                </c:pt>
                <c:pt idx="2265">
                  <c:v>8.2633999999999999E-2</c:v>
                </c:pt>
                <c:pt idx="2266">
                  <c:v>8.3680000000000004E-2</c:v>
                </c:pt>
                <c:pt idx="2267">
                  <c:v>8.8514999999999996E-2</c:v>
                </c:pt>
                <c:pt idx="2268">
                  <c:v>9.1910000000000006E-2</c:v>
                </c:pt>
                <c:pt idx="2269">
                  <c:v>8.6788000000000004E-2</c:v>
                </c:pt>
                <c:pt idx="2270">
                  <c:v>9.0535000000000004E-2</c:v>
                </c:pt>
                <c:pt idx="2271">
                  <c:v>9.0844999999999995E-2</c:v>
                </c:pt>
                <c:pt idx="2272">
                  <c:v>9.0465000000000004E-2</c:v>
                </c:pt>
                <c:pt idx="2273">
                  <c:v>9.0013999999999997E-2</c:v>
                </c:pt>
                <c:pt idx="2274">
                  <c:v>8.9900999999999995E-2</c:v>
                </c:pt>
                <c:pt idx="2275">
                  <c:v>8.8048000000000001E-2</c:v>
                </c:pt>
                <c:pt idx="2276">
                  <c:v>8.6423E-2</c:v>
                </c:pt>
                <c:pt idx="2277">
                  <c:v>8.7036000000000002E-2</c:v>
                </c:pt>
                <c:pt idx="2278">
                  <c:v>8.7648000000000004E-2</c:v>
                </c:pt>
                <c:pt idx="2279">
                  <c:v>8.6982000000000004E-2</c:v>
                </c:pt>
                <c:pt idx="2280">
                  <c:v>8.5009000000000001E-2</c:v>
                </c:pt>
                <c:pt idx="2281">
                  <c:v>8.6923E-2</c:v>
                </c:pt>
                <c:pt idx="2282">
                  <c:v>8.8372000000000006E-2</c:v>
                </c:pt>
                <c:pt idx="2283">
                  <c:v>8.8392999999999999E-2</c:v>
                </c:pt>
                <c:pt idx="2284">
                  <c:v>8.7371000000000004E-2</c:v>
                </c:pt>
                <c:pt idx="2285">
                  <c:v>8.5018999999999997E-2</c:v>
                </c:pt>
                <c:pt idx="2286">
                  <c:v>8.9886999999999995E-2</c:v>
                </c:pt>
                <c:pt idx="2287">
                  <c:v>8.6347999999999994E-2</c:v>
                </c:pt>
                <c:pt idx="2288">
                  <c:v>9.8609000000000002E-2</c:v>
                </c:pt>
                <c:pt idx="2289">
                  <c:v>0.105728</c:v>
                </c:pt>
                <c:pt idx="2290">
                  <c:v>0.10023899999999999</c:v>
                </c:pt>
                <c:pt idx="2291">
                  <c:v>9.7910999999999998E-2</c:v>
                </c:pt>
                <c:pt idx="2292">
                  <c:v>9.4035999999999995E-2</c:v>
                </c:pt>
                <c:pt idx="2293">
                  <c:v>9.4192999999999999E-2</c:v>
                </c:pt>
                <c:pt idx="2294">
                  <c:v>8.9774999999999994E-2</c:v>
                </c:pt>
                <c:pt idx="2295">
                  <c:v>8.7620000000000003E-2</c:v>
                </c:pt>
                <c:pt idx="2296">
                  <c:v>9.0510999999999994E-2</c:v>
                </c:pt>
                <c:pt idx="2297">
                  <c:v>9.0122999999999995E-2</c:v>
                </c:pt>
                <c:pt idx="2298">
                  <c:v>9.0992000000000003E-2</c:v>
                </c:pt>
                <c:pt idx="2299">
                  <c:v>9.0451000000000004E-2</c:v>
                </c:pt>
                <c:pt idx="2300">
                  <c:v>9.5685999999999993E-2</c:v>
                </c:pt>
                <c:pt idx="2301">
                  <c:v>9.7006999999999996E-2</c:v>
                </c:pt>
                <c:pt idx="2302">
                  <c:v>9.5546000000000006E-2</c:v>
                </c:pt>
                <c:pt idx="2303">
                  <c:v>9.5153000000000001E-2</c:v>
                </c:pt>
                <c:pt idx="2304">
                  <c:v>0.100261</c:v>
                </c:pt>
                <c:pt idx="2305">
                  <c:v>9.7547999999999996E-2</c:v>
                </c:pt>
                <c:pt idx="2306">
                  <c:v>0.100559</c:v>
                </c:pt>
                <c:pt idx="2307">
                  <c:v>0.100357</c:v>
                </c:pt>
                <c:pt idx="2308">
                  <c:v>0.100022</c:v>
                </c:pt>
                <c:pt idx="2309">
                  <c:v>9.7948999999999994E-2</c:v>
                </c:pt>
                <c:pt idx="2310">
                  <c:v>9.8864999999999995E-2</c:v>
                </c:pt>
                <c:pt idx="2311">
                  <c:v>9.8505999999999996E-2</c:v>
                </c:pt>
                <c:pt idx="2312">
                  <c:v>9.6149999999999999E-2</c:v>
                </c:pt>
                <c:pt idx="2313">
                  <c:v>9.4964999999999994E-2</c:v>
                </c:pt>
                <c:pt idx="2314">
                  <c:v>9.2829999999999996E-2</c:v>
                </c:pt>
                <c:pt idx="2315">
                  <c:v>9.2927999999999997E-2</c:v>
                </c:pt>
                <c:pt idx="2316">
                  <c:v>9.0690999999999994E-2</c:v>
                </c:pt>
                <c:pt idx="2317">
                  <c:v>9.0153999999999998E-2</c:v>
                </c:pt>
                <c:pt idx="2318">
                  <c:v>8.9952000000000004E-2</c:v>
                </c:pt>
                <c:pt idx="2319">
                  <c:v>8.9874999999999997E-2</c:v>
                </c:pt>
                <c:pt idx="2320">
                  <c:v>9.1312000000000004E-2</c:v>
                </c:pt>
                <c:pt idx="2321">
                  <c:v>8.5000000000000006E-2</c:v>
                </c:pt>
                <c:pt idx="2322">
                  <c:v>8.9199000000000001E-2</c:v>
                </c:pt>
                <c:pt idx="2323">
                  <c:v>9.3789999999999998E-2</c:v>
                </c:pt>
                <c:pt idx="2324">
                  <c:v>9.3535999999999994E-2</c:v>
                </c:pt>
                <c:pt idx="2325">
                  <c:v>9.6827999999999997E-2</c:v>
                </c:pt>
                <c:pt idx="2326">
                  <c:v>9.1153999999999999E-2</c:v>
                </c:pt>
                <c:pt idx="2327">
                  <c:v>8.6448999999999998E-2</c:v>
                </c:pt>
                <c:pt idx="2328">
                  <c:v>8.3743999999999999E-2</c:v>
                </c:pt>
                <c:pt idx="2329">
                  <c:v>8.3910999999999999E-2</c:v>
                </c:pt>
                <c:pt idx="2330">
                  <c:v>8.3941000000000002E-2</c:v>
                </c:pt>
                <c:pt idx="2331">
                  <c:v>8.9265999999999998E-2</c:v>
                </c:pt>
                <c:pt idx="2332">
                  <c:v>9.0188000000000004E-2</c:v>
                </c:pt>
                <c:pt idx="2333">
                  <c:v>9.0597999999999998E-2</c:v>
                </c:pt>
                <c:pt idx="2334">
                  <c:v>8.8283E-2</c:v>
                </c:pt>
                <c:pt idx="2335">
                  <c:v>9.4490000000000005E-2</c:v>
                </c:pt>
                <c:pt idx="2336">
                  <c:v>9.5564999999999997E-2</c:v>
                </c:pt>
                <c:pt idx="2337">
                  <c:v>9.5943000000000001E-2</c:v>
                </c:pt>
                <c:pt idx="2338">
                  <c:v>9.9682000000000007E-2</c:v>
                </c:pt>
                <c:pt idx="2339">
                  <c:v>9.8930000000000004E-2</c:v>
                </c:pt>
                <c:pt idx="2340">
                  <c:v>0.100352</c:v>
                </c:pt>
                <c:pt idx="2341">
                  <c:v>0.102461</c:v>
                </c:pt>
                <c:pt idx="2342">
                  <c:v>0.10384400000000001</c:v>
                </c:pt>
                <c:pt idx="2343">
                  <c:v>0.103968</c:v>
                </c:pt>
                <c:pt idx="2344">
                  <c:v>0.103559</c:v>
                </c:pt>
                <c:pt idx="2345">
                  <c:v>9.9950999999999998E-2</c:v>
                </c:pt>
                <c:pt idx="2346">
                  <c:v>0.10130699999999999</c:v>
                </c:pt>
                <c:pt idx="2347">
                  <c:v>0.1037</c:v>
                </c:pt>
                <c:pt idx="2348">
                  <c:v>0.105217</c:v>
                </c:pt>
                <c:pt idx="2349">
                  <c:v>9.6197000000000005E-2</c:v>
                </c:pt>
                <c:pt idx="2350">
                  <c:v>8.9238999999999999E-2</c:v>
                </c:pt>
                <c:pt idx="2351">
                  <c:v>9.9803000000000003E-2</c:v>
                </c:pt>
                <c:pt idx="2352">
                  <c:v>0.103667</c:v>
                </c:pt>
                <c:pt idx="2353">
                  <c:v>0.101533</c:v>
                </c:pt>
                <c:pt idx="2354">
                  <c:v>9.3944E-2</c:v>
                </c:pt>
                <c:pt idx="2355">
                  <c:v>9.1754000000000002E-2</c:v>
                </c:pt>
                <c:pt idx="2356">
                  <c:v>0.101118</c:v>
                </c:pt>
                <c:pt idx="2357">
                  <c:v>0.101256</c:v>
                </c:pt>
                <c:pt idx="2358">
                  <c:v>9.9226999999999996E-2</c:v>
                </c:pt>
                <c:pt idx="2359">
                  <c:v>9.2172000000000004E-2</c:v>
                </c:pt>
                <c:pt idx="2360">
                  <c:v>9.2110999999999998E-2</c:v>
                </c:pt>
                <c:pt idx="2361">
                  <c:v>0.101129</c:v>
                </c:pt>
                <c:pt idx="2362">
                  <c:v>0.10123699999999999</c:v>
                </c:pt>
                <c:pt idx="2363">
                  <c:v>9.9408999999999997E-2</c:v>
                </c:pt>
                <c:pt idx="2364">
                  <c:v>9.7363000000000005E-2</c:v>
                </c:pt>
                <c:pt idx="2365">
                  <c:v>0.101061</c:v>
                </c:pt>
                <c:pt idx="2366">
                  <c:v>0.109055</c:v>
                </c:pt>
                <c:pt idx="2367">
                  <c:v>0.10786900000000001</c:v>
                </c:pt>
                <c:pt idx="2368">
                  <c:v>9.7909999999999997E-2</c:v>
                </c:pt>
                <c:pt idx="2369">
                  <c:v>0.100629</c:v>
                </c:pt>
                <c:pt idx="2370">
                  <c:v>9.5342999999999997E-2</c:v>
                </c:pt>
                <c:pt idx="2371">
                  <c:v>9.4126000000000001E-2</c:v>
                </c:pt>
                <c:pt idx="2372">
                  <c:v>0.10062599999999999</c:v>
                </c:pt>
                <c:pt idx="2373">
                  <c:v>9.5851000000000006E-2</c:v>
                </c:pt>
                <c:pt idx="2374">
                  <c:v>9.4194E-2</c:v>
                </c:pt>
                <c:pt idx="2375">
                  <c:v>9.1365000000000002E-2</c:v>
                </c:pt>
                <c:pt idx="2376">
                  <c:v>0.101227</c:v>
                </c:pt>
                <c:pt idx="2377">
                  <c:v>9.3411999999999995E-2</c:v>
                </c:pt>
                <c:pt idx="2378">
                  <c:v>9.7165000000000001E-2</c:v>
                </c:pt>
                <c:pt idx="2379">
                  <c:v>0.10194599999999999</c:v>
                </c:pt>
                <c:pt idx="2380">
                  <c:v>0.10359599999999999</c:v>
                </c:pt>
                <c:pt idx="2381">
                  <c:v>9.7837999999999994E-2</c:v>
                </c:pt>
                <c:pt idx="2382">
                  <c:v>0.102745</c:v>
                </c:pt>
                <c:pt idx="2383">
                  <c:v>9.5187999999999995E-2</c:v>
                </c:pt>
                <c:pt idx="2384">
                  <c:v>0.102093</c:v>
                </c:pt>
                <c:pt idx="2385">
                  <c:v>8.8793999999999998E-2</c:v>
                </c:pt>
                <c:pt idx="2386">
                  <c:v>9.5966999999999997E-2</c:v>
                </c:pt>
                <c:pt idx="2387">
                  <c:v>9.0138999999999997E-2</c:v>
                </c:pt>
                <c:pt idx="2388">
                  <c:v>8.8360999999999995E-2</c:v>
                </c:pt>
                <c:pt idx="2389">
                  <c:v>8.9543999999999999E-2</c:v>
                </c:pt>
                <c:pt idx="2390">
                  <c:v>9.2202999999999993E-2</c:v>
                </c:pt>
                <c:pt idx="2391">
                  <c:v>9.2470999999999998E-2</c:v>
                </c:pt>
                <c:pt idx="2392">
                  <c:v>8.8012999999999994E-2</c:v>
                </c:pt>
                <c:pt idx="2393">
                  <c:v>9.3729999999999994E-2</c:v>
                </c:pt>
                <c:pt idx="2394">
                  <c:v>8.9458999999999997E-2</c:v>
                </c:pt>
                <c:pt idx="2395">
                  <c:v>8.7830000000000005E-2</c:v>
                </c:pt>
                <c:pt idx="2396">
                  <c:v>8.9228000000000002E-2</c:v>
                </c:pt>
                <c:pt idx="2397">
                  <c:v>8.7860999999999995E-2</c:v>
                </c:pt>
                <c:pt idx="2398">
                  <c:v>7.7133999999999994E-2</c:v>
                </c:pt>
                <c:pt idx="2399">
                  <c:v>8.1049999999999997E-2</c:v>
                </c:pt>
                <c:pt idx="2400">
                  <c:v>8.7429000000000007E-2</c:v>
                </c:pt>
                <c:pt idx="2401">
                  <c:v>9.0269000000000002E-2</c:v>
                </c:pt>
                <c:pt idx="2402">
                  <c:v>8.8861999999999997E-2</c:v>
                </c:pt>
                <c:pt idx="2403">
                  <c:v>8.7230000000000002E-2</c:v>
                </c:pt>
                <c:pt idx="2404">
                  <c:v>9.8284999999999997E-2</c:v>
                </c:pt>
                <c:pt idx="2405">
                  <c:v>9.6600000000000005E-2</c:v>
                </c:pt>
                <c:pt idx="2406">
                  <c:v>9.2785999999999993E-2</c:v>
                </c:pt>
                <c:pt idx="2407">
                  <c:v>9.7444000000000003E-2</c:v>
                </c:pt>
                <c:pt idx="2408">
                  <c:v>8.7975999999999999E-2</c:v>
                </c:pt>
                <c:pt idx="2409">
                  <c:v>9.6965999999999997E-2</c:v>
                </c:pt>
                <c:pt idx="2410">
                  <c:v>9.1815999999999995E-2</c:v>
                </c:pt>
                <c:pt idx="2411">
                  <c:v>9.5563999999999996E-2</c:v>
                </c:pt>
                <c:pt idx="2412">
                  <c:v>9.6017000000000005E-2</c:v>
                </c:pt>
                <c:pt idx="2413">
                  <c:v>0.106692</c:v>
                </c:pt>
                <c:pt idx="2414">
                  <c:v>0.10265000000000001</c:v>
                </c:pt>
                <c:pt idx="2415">
                  <c:v>9.8451999999999998E-2</c:v>
                </c:pt>
                <c:pt idx="2416">
                  <c:v>0.103215</c:v>
                </c:pt>
                <c:pt idx="2417">
                  <c:v>0.10455299999999999</c:v>
                </c:pt>
                <c:pt idx="2418">
                  <c:v>0.107728</c:v>
                </c:pt>
                <c:pt idx="2419">
                  <c:v>0.106193</c:v>
                </c:pt>
                <c:pt idx="2420">
                  <c:v>0.102408</c:v>
                </c:pt>
                <c:pt idx="2421">
                  <c:v>0.101455</c:v>
                </c:pt>
                <c:pt idx="2422">
                  <c:v>0.100092</c:v>
                </c:pt>
                <c:pt idx="2423">
                  <c:v>0.101798</c:v>
                </c:pt>
                <c:pt idx="2424">
                  <c:v>0.10179299999999999</c:v>
                </c:pt>
                <c:pt idx="2425">
                  <c:v>9.9667000000000006E-2</c:v>
                </c:pt>
                <c:pt idx="2426">
                  <c:v>0.105106</c:v>
                </c:pt>
                <c:pt idx="2427">
                  <c:v>0.106797</c:v>
                </c:pt>
                <c:pt idx="2428">
                  <c:v>0.10696700000000001</c:v>
                </c:pt>
                <c:pt idx="2429">
                  <c:v>0.11210100000000001</c:v>
                </c:pt>
                <c:pt idx="2430">
                  <c:v>0.112627</c:v>
                </c:pt>
                <c:pt idx="2431">
                  <c:v>0.104934</c:v>
                </c:pt>
                <c:pt idx="2432">
                  <c:v>0.10057199999999999</c:v>
                </c:pt>
                <c:pt idx="2433">
                  <c:v>9.6266000000000004E-2</c:v>
                </c:pt>
                <c:pt idx="2434">
                  <c:v>8.6498000000000005E-2</c:v>
                </c:pt>
                <c:pt idx="2435">
                  <c:v>8.5254999999999997E-2</c:v>
                </c:pt>
                <c:pt idx="2436">
                  <c:v>8.4306000000000006E-2</c:v>
                </c:pt>
                <c:pt idx="2437">
                  <c:v>8.2959000000000005E-2</c:v>
                </c:pt>
                <c:pt idx="2438">
                  <c:v>8.3896999999999999E-2</c:v>
                </c:pt>
                <c:pt idx="2439">
                  <c:v>8.2897999999999999E-2</c:v>
                </c:pt>
                <c:pt idx="2440">
                  <c:v>8.4947999999999996E-2</c:v>
                </c:pt>
                <c:pt idx="2441">
                  <c:v>8.4057000000000007E-2</c:v>
                </c:pt>
                <c:pt idx="2442">
                  <c:v>8.8722999999999996E-2</c:v>
                </c:pt>
                <c:pt idx="2443">
                  <c:v>8.7523000000000004E-2</c:v>
                </c:pt>
                <c:pt idx="2444">
                  <c:v>8.5121000000000002E-2</c:v>
                </c:pt>
                <c:pt idx="2445">
                  <c:v>8.4717000000000001E-2</c:v>
                </c:pt>
                <c:pt idx="2446">
                  <c:v>8.4001000000000006E-2</c:v>
                </c:pt>
                <c:pt idx="2447">
                  <c:v>8.2533999999999996E-2</c:v>
                </c:pt>
                <c:pt idx="2448">
                  <c:v>8.4820000000000007E-2</c:v>
                </c:pt>
                <c:pt idx="2449">
                  <c:v>8.6968000000000004E-2</c:v>
                </c:pt>
                <c:pt idx="2450">
                  <c:v>8.8758000000000004E-2</c:v>
                </c:pt>
                <c:pt idx="2451">
                  <c:v>8.9034000000000002E-2</c:v>
                </c:pt>
                <c:pt idx="2452">
                  <c:v>8.1989000000000006E-2</c:v>
                </c:pt>
                <c:pt idx="2453">
                  <c:v>8.2812999999999998E-2</c:v>
                </c:pt>
                <c:pt idx="2454">
                  <c:v>8.6552000000000004E-2</c:v>
                </c:pt>
                <c:pt idx="2455">
                  <c:v>8.7773000000000004E-2</c:v>
                </c:pt>
                <c:pt idx="2456">
                  <c:v>8.4682999999999994E-2</c:v>
                </c:pt>
                <c:pt idx="2457">
                  <c:v>8.6583999999999994E-2</c:v>
                </c:pt>
                <c:pt idx="2458">
                  <c:v>9.1568999999999998E-2</c:v>
                </c:pt>
                <c:pt idx="2459">
                  <c:v>9.1185000000000002E-2</c:v>
                </c:pt>
                <c:pt idx="2460">
                  <c:v>9.3445E-2</c:v>
                </c:pt>
                <c:pt idx="2461">
                  <c:v>9.6359E-2</c:v>
                </c:pt>
                <c:pt idx="2462">
                  <c:v>9.0840000000000004E-2</c:v>
                </c:pt>
                <c:pt idx="2463">
                  <c:v>9.1170000000000001E-2</c:v>
                </c:pt>
                <c:pt idx="2464">
                  <c:v>9.1748999999999997E-2</c:v>
                </c:pt>
                <c:pt idx="2465">
                  <c:v>9.6147999999999997E-2</c:v>
                </c:pt>
                <c:pt idx="2466">
                  <c:v>9.5096E-2</c:v>
                </c:pt>
                <c:pt idx="2467">
                  <c:v>9.3913999999999997E-2</c:v>
                </c:pt>
                <c:pt idx="2468">
                  <c:v>9.5963000000000007E-2</c:v>
                </c:pt>
                <c:pt idx="2469">
                  <c:v>9.2910999999999994E-2</c:v>
                </c:pt>
                <c:pt idx="2470">
                  <c:v>9.4284999999999994E-2</c:v>
                </c:pt>
                <c:pt idx="2471">
                  <c:v>9.0534000000000003E-2</c:v>
                </c:pt>
                <c:pt idx="2472">
                  <c:v>8.2777000000000003E-2</c:v>
                </c:pt>
                <c:pt idx="2473">
                  <c:v>8.4970000000000004E-2</c:v>
                </c:pt>
                <c:pt idx="2474">
                  <c:v>8.5162000000000002E-2</c:v>
                </c:pt>
                <c:pt idx="2475">
                  <c:v>8.5488999999999996E-2</c:v>
                </c:pt>
                <c:pt idx="2476">
                  <c:v>8.3724000000000007E-2</c:v>
                </c:pt>
                <c:pt idx="2477">
                  <c:v>8.5378999999999997E-2</c:v>
                </c:pt>
                <c:pt idx="2478">
                  <c:v>8.6178000000000005E-2</c:v>
                </c:pt>
                <c:pt idx="2479">
                  <c:v>8.7135000000000004E-2</c:v>
                </c:pt>
                <c:pt idx="2480">
                  <c:v>9.0648000000000006E-2</c:v>
                </c:pt>
                <c:pt idx="2481">
                  <c:v>8.4573999999999996E-2</c:v>
                </c:pt>
                <c:pt idx="2482">
                  <c:v>8.6684999999999998E-2</c:v>
                </c:pt>
                <c:pt idx="2483">
                  <c:v>8.0696000000000004E-2</c:v>
                </c:pt>
                <c:pt idx="2484">
                  <c:v>8.5019999999999998E-2</c:v>
                </c:pt>
                <c:pt idx="2485">
                  <c:v>9.0773000000000006E-2</c:v>
                </c:pt>
                <c:pt idx="2486">
                  <c:v>8.6708999999999994E-2</c:v>
                </c:pt>
                <c:pt idx="2487">
                  <c:v>8.745E-2</c:v>
                </c:pt>
                <c:pt idx="2488">
                  <c:v>9.1564999999999994E-2</c:v>
                </c:pt>
                <c:pt idx="2489">
                  <c:v>9.7394999999999995E-2</c:v>
                </c:pt>
                <c:pt idx="2490">
                  <c:v>9.8414000000000001E-2</c:v>
                </c:pt>
                <c:pt idx="2491">
                  <c:v>9.8433999999999994E-2</c:v>
                </c:pt>
                <c:pt idx="2492">
                  <c:v>9.7142000000000006E-2</c:v>
                </c:pt>
                <c:pt idx="2493">
                  <c:v>0.10027</c:v>
                </c:pt>
                <c:pt idx="2494">
                  <c:v>9.6615999999999994E-2</c:v>
                </c:pt>
                <c:pt idx="2495">
                  <c:v>9.0079000000000006E-2</c:v>
                </c:pt>
                <c:pt idx="2496">
                  <c:v>9.171E-2</c:v>
                </c:pt>
                <c:pt idx="2497">
                  <c:v>9.5749000000000001E-2</c:v>
                </c:pt>
                <c:pt idx="2498">
                  <c:v>9.2147000000000007E-2</c:v>
                </c:pt>
                <c:pt idx="2499">
                  <c:v>8.8621000000000005E-2</c:v>
                </c:pt>
                <c:pt idx="2500">
                  <c:v>8.5102999999999998E-2</c:v>
                </c:pt>
                <c:pt idx="2501">
                  <c:v>8.4774000000000002E-2</c:v>
                </c:pt>
                <c:pt idx="2502">
                  <c:v>8.3962999999999996E-2</c:v>
                </c:pt>
                <c:pt idx="2503">
                  <c:v>8.5334999999999994E-2</c:v>
                </c:pt>
                <c:pt idx="2504">
                  <c:v>8.6105000000000001E-2</c:v>
                </c:pt>
                <c:pt idx="2505">
                  <c:v>8.6967000000000003E-2</c:v>
                </c:pt>
                <c:pt idx="2506">
                  <c:v>8.9500999999999997E-2</c:v>
                </c:pt>
                <c:pt idx="2507">
                  <c:v>8.4431999999999993E-2</c:v>
                </c:pt>
                <c:pt idx="2508">
                  <c:v>8.5122000000000003E-2</c:v>
                </c:pt>
                <c:pt idx="2509">
                  <c:v>8.4898000000000001E-2</c:v>
                </c:pt>
                <c:pt idx="2510">
                  <c:v>8.4041000000000005E-2</c:v>
                </c:pt>
                <c:pt idx="2511">
                  <c:v>9.1332999999999998E-2</c:v>
                </c:pt>
                <c:pt idx="2512">
                  <c:v>8.7780999999999998E-2</c:v>
                </c:pt>
                <c:pt idx="2513">
                  <c:v>8.0980999999999997E-2</c:v>
                </c:pt>
                <c:pt idx="2514">
                  <c:v>8.7717000000000003E-2</c:v>
                </c:pt>
                <c:pt idx="2515">
                  <c:v>8.9268E-2</c:v>
                </c:pt>
                <c:pt idx="2516">
                  <c:v>8.9750999999999997E-2</c:v>
                </c:pt>
                <c:pt idx="2517">
                  <c:v>9.6563999999999997E-2</c:v>
                </c:pt>
                <c:pt idx="2518">
                  <c:v>9.0484999999999996E-2</c:v>
                </c:pt>
                <c:pt idx="2519">
                  <c:v>8.5730000000000001E-2</c:v>
                </c:pt>
                <c:pt idx="2520">
                  <c:v>8.2571000000000006E-2</c:v>
                </c:pt>
                <c:pt idx="2521">
                  <c:v>8.3309999999999995E-2</c:v>
                </c:pt>
                <c:pt idx="2522">
                  <c:v>8.8911000000000004E-2</c:v>
                </c:pt>
                <c:pt idx="2523">
                  <c:v>8.7679000000000007E-2</c:v>
                </c:pt>
                <c:pt idx="2524">
                  <c:v>8.9888999999999997E-2</c:v>
                </c:pt>
                <c:pt idx="2525">
                  <c:v>8.9922000000000002E-2</c:v>
                </c:pt>
                <c:pt idx="2526">
                  <c:v>8.9430999999999997E-2</c:v>
                </c:pt>
                <c:pt idx="2527">
                  <c:v>9.0834999999999999E-2</c:v>
                </c:pt>
                <c:pt idx="2528">
                  <c:v>8.9301000000000005E-2</c:v>
                </c:pt>
                <c:pt idx="2529">
                  <c:v>9.3224000000000001E-2</c:v>
                </c:pt>
                <c:pt idx="2530">
                  <c:v>9.2910999999999994E-2</c:v>
                </c:pt>
                <c:pt idx="2531">
                  <c:v>9.3933000000000003E-2</c:v>
                </c:pt>
                <c:pt idx="2532">
                  <c:v>9.1996999999999995E-2</c:v>
                </c:pt>
                <c:pt idx="2533">
                  <c:v>8.7906999999999999E-2</c:v>
                </c:pt>
                <c:pt idx="2534">
                  <c:v>8.5276000000000005E-2</c:v>
                </c:pt>
                <c:pt idx="2535">
                  <c:v>8.2680000000000003E-2</c:v>
                </c:pt>
                <c:pt idx="2536">
                  <c:v>8.2464999999999997E-2</c:v>
                </c:pt>
                <c:pt idx="2537">
                  <c:v>9.0265999999999999E-2</c:v>
                </c:pt>
                <c:pt idx="2538">
                  <c:v>8.6444999999999994E-2</c:v>
                </c:pt>
                <c:pt idx="2539">
                  <c:v>8.3268999999999996E-2</c:v>
                </c:pt>
                <c:pt idx="2540">
                  <c:v>8.2785999999999998E-2</c:v>
                </c:pt>
                <c:pt idx="2541">
                  <c:v>8.0708000000000002E-2</c:v>
                </c:pt>
                <c:pt idx="2542">
                  <c:v>8.3247000000000002E-2</c:v>
                </c:pt>
                <c:pt idx="2543">
                  <c:v>8.3391999999999994E-2</c:v>
                </c:pt>
                <c:pt idx="2544">
                  <c:v>8.1176999999999999E-2</c:v>
                </c:pt>
                <c:pt idx="2545">
                  <c:v>8.4345000000000003E-2</c:v>
                </c:pt>
                <c:pt idx="2546">
                  <c:v>8.1280000000000005E-2</c:v>
                </c:pt>
                <c:pt idx="2547">
                  <c:v>8.8055999999999995E-2</c:v>
                </c:pt>
                <c:pt idx="2548">
                  <c:v>8.5482000000000002E-2</c:v>
                </c:pt>
                <c:pt idx="2549">
                  <c:v>8.4057000000000007E-2</c:v>
                </c:pt>
                <c:pt idx="2550">
                  <c:v>8.5431999999999994E-2</c:v>
                </c:pt>
                <c:pt idx="2551">
                  <c:v>8.4919999999999995E-2</c:v>
                </c:pt>
                <c:pt idx="2552">
                  <c:v>8.1570000000000004E-2</c:v>
                </c:pt>
                <c:pt idx="2553">
                  <c:v>8.3274000000000001E-2</c:v>
                </c:pt>
                <c:pt idx="2554">
                  <c:v>8.5478999999999999E-2</c:v>
                </c:pt>
                <c:pt idx="2555">
                  <c:v>8.2072000000000006E-2</c:v>
                </c:pt>
                <c:pt idx="2556">
                  <c:v>8.3819000000000005E-2</c:v>
                </c:pt>
                <c:pt idx="2557">
                  <c:v>7.8841999999999995E-2</c:v>
                </c:pt>
                <c:pt idx="2558">
                  <c:v>7.9598000000000002E-2</c:v>
                </c:pt>
                <c:pt idx="2559">
                  <c:v>7.8319E-2</c:v>
                </c:pt>
                <c:pt idx="2560">
                  <c:v>7.5065000000000007E-2</c:v>
                </c:pt>
                <c:pt idx="2561">
                  <c:v>7.2512999999999994E-2</c:v>
                </c:pt>
                <c:pt idx="2562">
                  <c:v>7.2067000000000006E-2</c:v>
                </c:pt>
                <c:pt idx="2563">
                  <c:v>6.9845000000000004E-2</c:v>
                </c:pt>
                <c:pt idx="2564">
                  <c:v>7.0959999999999995E-2</c:v>
                </c:pt>
                <c:pt idx="2565">
                  <c:v>6.7751000000000006E-2</c:v>
                </c:pt>
                <c:pt idx="2566">
                  <c:v>6.9334000000000007E-2</c:v>
                </c:pt>
                <c:pt idx="2567">
                  <c:v>6.7390000000000005E-2</c:v>
                </c:pt>
                <c:pt idx="2568">
                  <c:v>7.0085999999999996E-2</c:v>
                </c:pt>
                <c:pt idx="2569">
                  <c:v>7.3917999999999998E-2</c:v>
                </c:pt>
                <c:pt idx="2570">
                  <c:v>7.2969000000000006E-2</c:v>
                </c:pt>
                <c:pt idx="2571">
                  <c:v>7.2415999999999994E-2</c:v>
                </c:pt>
                <c:pt idx="2572">
                  <c:v>7.1894E-2</c:v>
                </c:pt>
                <c:pt idx="2573">
                  <c:v>7.9981999999999998E-2</c:v>
                </c:pt>
                <c:pt idx="2574">
                  <c:v>7.5881000000000004E-2</c:v>
                </c:pt>
                <c:pt idx="2575">
                  <c:v>7.4968999999999994E-2</c:v>
                </c:pt>
                <c:pt idx="2576">
                  <c:v>7.6505000000000004E-2</c:v>
                </c:pt>
                <c:pt idx="2577">
                  <c:v>8.0432000000000003E-2</c:v>
                </c:pt>
                <c:pt idx="2578">
                  <c:v>7.7742000000000006E-2</c:v>
                </c:pt>
                <c:pt idx="2579">
                  <c:v>8.3526000000000003E-2</c:v>
                </c:pt>
                <c:pt idx="2580">
                  <c:v>8.7272000000000002E-2</c:v>
                </c:pt>
                <c:pt idx="2581">
                  <c:v>8.5261000000000003E-2</c:v>
                </c:pt>
                <c:pt idx="2582">
                  <c:v>7.8511999999999998E-2</c:v>
                </c:pt>
                <c:pt idx="2583">
                  <c:v>7.6187000000000005E-2</c:v>
                </c:pt>
                <c:pt idx="2584">
                  <c:v>7.3665999999999995E-2</c:v>
                </c:pt>
                <c:pt idx="2585">
                  <c:v>6.9759000000000002E-2</c:v>
                </c:pt>
                <c:pt idx="2586">
                  <c:v>7.0427000000000003E-2</c:v>
                </c:pt>
                <c:pt idx="2587">
                  <c:v>6.6684999999999994E-2</c:v>
                </c:pt>
                <c:pt idx="2588">
                  <c:v>7.2002999999999998E-2</c:v>
                </c:pt>
                <c:pt idx="2589">
                  <c:v>6.8905999999999995E-2</c:v>
                </c:pt>
                <c:pt idx="2590">
                  <c:v>7.2002999999999998E-2</c:v>
                </c:pt>
                <c:pt idx="2591">
                  <c:v>6.8905999999999995E-2</c:v>
                </c:pt>
                <c:pt idx="2592">
                  <c:v>7.5969999999999996E-2</c:v>
                </c:pt>
                <c:pt idx="2593">
                  <c:v>7.4837000000000001E-2</c:v>
                </c:pt>
                <c:pt idx="2594">
                  <c:v>7.2719000000000006E-2</c:v>
                </c:pt>
                <c:pt idx="2595">
                  <c:v>8.0004000000000006E-2</c:v>
                </c:pt>
                <c:pt idx="2596">
                  <c:v>7.8821173012140019E-2</c:v>
                </c:pt>
                <c:pt idx="2597">
                  <c:v>7.80244118652582E-2</c:v>
                </c:pt>
                <c:pt idx="2598">
                  <c:v>8.0723967597413654E-2</c:v>
                </c:pt>
                <c:pt idx="2599">
                  <c:v>7.878551419407008E-2</c:v>
                </c:pt>
                <c:pt idx="2600">
                  <c:v>8.0569291914559124E-2</c:v>
                </c:pt>
                <c:pt idx="2601">
                  <c:v>8.0926277007256811E-2</c:v>
                </c:pt>
                <c:pt idx="2602">
                  <c:v>8.0772710227623487E-2</c:v>
                </c:pt>
                <c:pt idx="2603">
                  <c:v>8.1292625603127319E-2</c:v>
                </c:pt>
                <c:pt idx="2604">
                  <c:v>7.8050729777920991E-2</c:v>
                </c:pt>
                <c:pt idx="2605">
                  <c:v>7.75563247897431E-2</c:v>
                </c:pt>
                <c:pt idx="2606">
                  <c:v>7.6592322083279943E-2</c:v>
                </c:pt>
                <c:pt idx="2607">
                  <c:v>7.480667221113127E-2</c:v>
                </c:pt>
                <c:pt idx="2608">
                  <c:v>7.6502543445906082E-2</c:v>
                </c:pt>
                <c:pt idx="2609">
                  <c:v>7.2919953997394163E-2</c:v>
                </c:pt>
                <c:pt idx="2610">
                  <c:v>7.4780011378062367E-2</c:v>
                </c:pt>
                <c:pt idx="2611">
                  <c:v>7.480452693041767E-2</c:v>
                </c:pt>
                <c:pt idx="2612">
                  <c:v>7.3341933286256739E-2</c:v>
                </c:pt>
                <c:pt idx="2613">
                  <c:v>6.5186713540802299E-2</c:v>
                </c:pt>
                <c:pt idx="2614">
                  <c:v>6.5492524781341099E-2</c:v>
                </c:pt>
                <c:pt idx="2615">
                  <c:v>6.958536524511362E-2</c:v>
                </c:pt>
                <c:pt idx="2616">
                  <c:v>6.6935431208087273E-2</c:v>
                </c:pt>
                <c:pt idx="2617">
                  <c:v>6.8670143385570412E-2</c:v>
                </c:pt>
                <c:pt idx="2618">
                  <c:v>6.9622749127001893E-2</c:v>
                </c:pt>
                <c:pt idx="2619">
                  <c:v>6.8179277306448016E-2</c:v>
                </c:pt>
                <c:pt idx="2620">
                  <c:v>6.538151937824134E-2</c:v>
                </c:pt>
                <c:pt idx="2621">
                  <c:v>7.0975966118552669E-2</c:v>
                </c:pt>
                <c:pt idx="2622">
                  <c:v>6.9994071839111563E-2</c:v>
                </c:pt>
                <c:pt idx="2623">
                  <c:v>7.0131548617661701E-2</c:v>
                </c:pt>
                <c:pt idx="2624">
                  <c:v>7.3785123036487515E-2</c:v>
                </c:pt>
                <c:pt idx="2625">
                  <c:v>6.938083306466343E-2</c:v>
                </c:pt>
                <c:pt idx="2626">
                  <c:v>6.4944289065534316E-2</c:v>
                </c:pt>
                <c:pt idx="2627">
                  <c:v>6.6785586954678358E-2</c:v>
                </c:pt>
                <c:pt idx="2628">
                  <c:v>6.2846235475320741E-2</c:v>
                </c:pt>
                <c:pt idx="2629">
                  <c:v>6.9459313449833235E-2</c:v>
                </c:pt>
                <c:pt idx="2630">
                  <c:v>7.1756409895656528E-2</c:v>
                </c:pt>
                <c:pt idx="2631">
                  <c:v>7.2324692812719901E-2</c:v>
                </c:pt>
                <c:pt idx="2632">
                  <c:v>7.1482645369968137E-2</c:v>
                </c:pt>
                <c:pt idx="2633">
                  <c:v>7.2513330451868196E-2</c:v>
                </c:pt>
                <c:pt idx="2634">
                  <c:v>7.3079348551552542E-2</c:v>
                </c:pt>
                <c:pt idx="2635">
                  <c:v>7.5513645168192284E-2</c:v>
                </c:pt>
                <c:pt idx="2636">
                  <c:v>7.1847631197369352E-2</c:v>
                </c:pt>
                <c:pt idx="2637">
                  <c:v>7.4388899196265248E-2</c:v>
                </c:pt>
                <c:pt idx="2638">
                  <c:v>7.1880432772920499E-2</c:v>
                </c:pt>
                <c:pt idx="2639">
                  <c:v>7.2860607662987215E-2</c:v>
                </c:pt>
                <c:pt idx="2640">
                  <c:v>7.0230361047095249E-2</c:v>
                </c:pt>
                <c:pt idx="2641">
                  <c:v>6.9050354222611063E-2</c:v>
                </c:pt>
                <c:pt idx="2642">
                  <c:v>6.977627410929739E-2</c:v>
                </c:pt>
                <c:pt idx="2643">
                  <c:v>6.9035654507677693E-2</c:v>
                </c:pt>
                <c:pt idx="2644">
                  <c:v>7.0543831634838169E-2</c:v>
                </c:pt>
                <c:pt idx="2645">
                  <c:v>7.1726584779711791E-2</c:v>
                </c:pt>
                <c:pt idx="2646">
                  <c:v>7.1271392116875512E-2</c:v>
                </c:pt>
                <c:pt idx="2647">
                  <c:v>7.2782744161792839E-2</c:v>
                </c:pt>
                <c:pt idx="2648">
                  <c:v>7.226816721823888E-2</c:v>
                </c:pt>
                <c:pt idx="2649">
                  <c:v>6.8877712435697416E-2</c:v>
                </c:pt>
                <c:pt idx="2650">
                  <c:v>6.8604804880880818E-2</c:v>
                </c:pt>
                <c:pt idx="2651">
                  <c:v>6.5905070040576441E-2</c:v>
                </c:pt>
                <c:pt idx="2652">
                  <c:v>6.676452946671993E-2</c:v>
                </c:pt>
                <c:pt idx="2653">
                  <c:v>6.695810464179773E-2</c:v>
                </c:pt>
                <c:pt idx="2654">
                  <c:v>6.6943307051049714E-2</c:v>
                </c:pt>
                <c:pt idx="2655">
                  <c:v>6.4724389980894165E-2</c:v>
                </c:pt>
                <c:pt idx="2656">
                  <c:v>6.3978649308975663E-2</c:v>
                </c:pt>
                <c:pt idx="2657">
                  <c:v>6.5579779819752215E-2</c:v>
                </c:pt>
                <c:pt idx="2658">
                  <c:v>6.559889695790197E-2</c:v>
                </c:pt>
                <c:pt idx="2659">
                  <c:v>6.8478209903622092E-2</c:v>
                </c:pt>
                <c:pt idx="2660">
                  <c:v>7.284360822169636E-2</c:v>
                </c:pt>
                <c:pt idx="2661">
                  <c:v>7.0088755428239863E-2</c:v>
                </c:pt>
                <c:pt idx="2662">
                  <c:v>7.2710490946318498E-2</c:v>
                </c:pt>
                <c:pt idx="2663">
                  <c:v>7.072485114052203E-2</c:v>
                </c:pt>
                <c:pt idx="2664">
                  <c:v>6.7033559984774574E-2</c:v>
                </c:pt>
                <c:pt idx="2665">
                  <c:v>7.5069561818974645E-2</c:v>
                </c:pt>
                <c:pt idx="2666">
                  <c:v>7.4428405677108844E-2</c:v>
                </c:pt>
                <c:pt idx="2667">
                  <c:v>7.5880652072051316E-2</c:v>
                </c:pt>
                <c:pt idx="2668">
                  <c:v>7.4644860428442789E-2</c:v>
                </c:pt>
                <c:pt idx="2669">
                  <c:v>7.4426518757658586E-2</c:v>
                </c:pt>
                <c:pt idx="2670">
                  <c:v>7.3087443357008716E-2</c:v>
                </c:pt>
                <c:pt idx="2671">
                  <c:v>7.2136782164935645E-2</c:v>
                </c:pt>
                <c:pt idx="2672">
                  <c:v>7.191836799946065E-2</c:v>
                </c:pt>
                <c:pt idx="2673">
                  <c:v>7.0477158151877703E-2</c:v>
                </c:pt>
                <c:pt idx="2674">
                  <c:v>7.1199505849789568E-2</c:v>
                </c:pt>
                <c:pt idx="2675">
                  <c:v>7.4991089595914578E-2</c:v>
                </c:pt>
                <c:pt idx="2676">
                  <c:v>7.1804686667501449E-2</c:v>
                </c:pt>
                <c:pt idx="2677">
                  <c:v>7.0469524718171292E-2</c:v>
                </c:pt>
                <c:pt idx="2678">
                  <c:v>6.960832865297864E-2</c:v>
                </c:pt>
                <c:pt idx="2679">
                  <c:v>7.1864734152948181E-2</c:v>
                </c:pt>
                <c:pt idx="2680">
                  <c:v>6.6054107678076554E-2</c:v>
                </c:pt>
                <c:pt idx="2681">
                  <c:v>7.2147485708720593E-2</c:v>
                </c:pt>
                <c:pt idx="2682">
                  <c:v>7.0913092112917631E-2</c:v>
                </c:pt>
                <c:pt idx="2683">
                  <c:v>6.8838137883918377E-2</c:v>
                </c:pt>
                <c:pt idx="2684">
                  <c:v>6.8348556889000905E-2</c:v>
                </c:pt>
                <c:pt idx="2685">
                  <c:v>6.6694162841319571E-2</c:v>
                </c:pt>
                <c:pt idx="2686">
                  <c:v>7.3390461489418649E-2</c:v>
                </c:pt>
                <c:pt idx="2687">
                  <c:v>6.9353671284826612E-2</c:v>
                </c:pt>
                <c:pt idx="2688">
                  <c:v>6.5131919455353071E-2</c:v>
                </c:pt>
                <c:pt idx="2689">
                  <c:v>6.2321964425078043E-2</c:v>
                </c:pt>
                <c:pt idx="2690">
                  <c:v>6.7526134092669818E-2</c:v>
                </c:pt>
                <c:pt idx="2691">
                  <c:v>7.1005235920060569E-2</c:v>
                </c:pt>
                <c:pt idx="2692">
                  <c:v>7.3230080419164498E-2</c:v>
                </c:pt>
                <c:pt idx="2693">
                  <c:v>6.8468784920674028E-2</c:v>
                </c:pt>
                <c:pt idx="2694">
                  <c:v>6.6117926544484062E-2</c:v>
                </c:pt>
                <c:pt idx="2695">
                  <c:v>7.5454048941256444E-2</c:v>
                </c:pt>
                <c:pt idx="2696">
                  <c:v>7.3312516421989229E-2</c:v>
                </c:pt>
                <c:pt idx="2697">
                  <c:v>7.2751777108261445E-2</c:v>
                </c:pt>
                <c:pt idx="2698">
                  <c:v>7.3266458932822631E-2</c:v>
                </c:pt>
                <c:pt idx="2699">
                  <c:v>7.7524019352771645E-2</c:v>
                </c:pt>
                <c:pt idx="2700">
                  <c:v>7.5668577494326136E-2</c:v>
                </c:pt>
                <c:pt idx="2701">
                  <c:v>7.5169062672458722E-2</c:v>
                </c:pt>
                <c:pt idx="2702">
                  <c:v>7.6088186398835286E-2</c:v>
                </c:pt>
                <c:pt idx="2703">
                  <c:v>8.0117688503381301E-2</c:v>
                </c:pt>
                <c:pt idx="2704">
                  <c:v>7.608669090394185E-2</c:v>
                </c:pt>
                <c:pt idx="2705">
                  <c:v>7.9831147055598073E-2</c:v>
                </c:pt>
                <c:pt idx="2706">
                  <c:v>7.7960412994084363E-2</c:v>
                </c:pt>
                <c:pt idx="2707">
                  <c:v>8.4069901729455512E-2</c:v>
                </c:pt>
                <c:pt idx="2708">
                  <c:v>8.0319420936086544E-2</c:v>
                </c:pt>
                <c:pt idx="2709">
                  <c:v>7.8258429179245817E-2</c:v>
                </c:pt>
                <c:pt idx="2710">
                  <c:v>8.1112610795001136E-2</c:v>
                </c:pt>
                <c:pt idx="2711">
                  <c:v>7.894101924347785E-2</c:v>
                </c:pt>
                <c:pt idx="2712">
                  <c:v>8.2108861548696302E-2</c:v>
                </c:pt>
                <c:pt idx="2713">
                  <c:v>7.7679539701496408E-2</c:v>
                </c:pt>
                <c:pt idx="2714">
                  <c:v>7.461944162190931E-2</c:v>
                </c:pt>
                <c:pt idx="2715">
                  <c:v>7.0204603075961602E-2</c:v>
                </c:pt>
                <c:pt idx="2716">
                  <c:v>7.0969421579866354E-2</c:v>
                </c:pt>
                <c:pt idx="2717">
                  <c:v>6.9967794253699214E-2</c:v>
                </c:pt>
                <c:pt idx="2718">
                  <c:v>6.3784032244919867E-2</c:v>
                </c:pt>
                <c:pt idx="2719">
                  <c:v>6.6057333171874968E-2</c:v>
                </c:pt>
                <c:pt idx="2720">
                  <c:v>6.8592535287551978E-2</c:v>
                </c:pt>
                <c:pt idx="2721">
                  <c:v>6.9454421742033964E-2</c:v>
                </c:pt>
                <c:pt idx="2722">
                  <c:v>7.2253628466501796E-2</c:v>
                </c:pt>
                <c:pt idx="2723">
                  <c:v>6.9143999999999997E-2</c:v>
                </c:pt>
                <c:pt idx="2724">
                  <c:v>7.6135999999999995E-2</c:v>
                </c:pt>
                <c:pt idx="2725">
                  <c:v>7.0327000000000001E-2</c:v>
                </c:pt>
                <c:pt idx="2726">
                  <c:v>7.1910000000000002E-2</c:v>
                </c:pt>
                <c:pt idx="2727">
                  <c:v>7.4618000000000004E-2</c:v>
                </c:pt>
                <c:pt idx="2728">
                  <c:v>7.3537000000000005E-2</c:v>
                </c:pt>
                <c:pt idx="2729">
                  <c:v>6.6529000000000005E-2</c:v>
                </c:pt>
                <c:pt idx="2730">
                  <c:v>7.1890999999999997E-2</c:v>
                </c:pt>
                <c:pt idx="2731">
                  <c:v>7.0887000000000006E-2</c:v>
                </c:pt>
                <c:pt idx="2732">
                  <c:v>7.0761000000000004E-2</c:v>
                </c:pt>
                <c:pt idx="2733">
                  <c:v>6.9381999999999999E-2</c:v>
                </c:pt>
                <c:pt idx="2734">
                  <c:v>6.7613314207989481E-2</c:v>
                </c:pt>
                <c:pt idx="2735">
                  <c:v>6.635435831100403E-2</c:v>
                </c:pt>
                <c:pt idx="2736">
                  <c:v>6.6401161816516174E-2</c:v>
                </c:pt>
                <c:pt idx="2737">
                  <c:v>6.8474664062083024E-2</c:v>
                </c:pt>
                <c:pt idx="2738">
                  <c:v>6.4920690736843867E-2</c:v>
                </c:pt>
                <c:pt idx="2739">
                  <c:v>6.7922446044444459E-2</c:v>
                </c:pt>
                <c:pt idx="2740">
                  <c:v>6.5998078925193104E-2</c:v>
                </c:pt>
                <c:pt idx="2741">
                  <c:v>6.6108716984930371E-2</c:v>
                </c:pt>
                <c:pt idx="2742">
                  <c:v>6.8376426077037478E-2</c:v>
                </c:pt>
                <c:pt idx="2743">
                  <c:v>6.5490811602778656E-2</c:v>
                </c:pt>
                <c:pt idx="2744">
                  <c:v>7.0142097797026626E-2</c:v>
                </c:pt>
                <c:pt idx="2745">
                  <c:v>6.970845019897691E-2</c:v>
                </c:pt>
                <c:pt idx="2746">
                  <c:v>6.9502786839849576E-2</c:v>
                </c:pt>
                <c:pt idx="2747">
                  <c:v>6.6445047237728247E-2</c:v>
                </c:pt>
                <c:pt idx="2748">
                  <c:v>6.357751780327453E-2</c:v>
                </c:pt>
                <c:pt idx="2749">
                  <c:v>6.5393811594739143E-2</c:v>
                </c:pt>
                <c:pt idx="2750">
                  <c:v>6.2291666158235684E-2</c:v>
                </c:pt>
                <c:pt idx="2751">
                  <c:v>6.5051527351243019E-2</c:v>
                </c:pt>
                <c:pt idx="2752">
                  <c:v>6.7431789352732516E-2</c:v>
                </c:pt>
                <c:pt idx="2753">
                  <c:v>6.6487866703205237E-2</c:v>
                </c:pt>
                <c:pt idx="2754">
                  <c:v>6.3912549050497314E-2</c:v>
                </c:pt>
                <c:pt idx="2755">
                  <c:v>6.7930774664813537E-2</c:v>
                </c:pt>
                <c:pt idx="2756">
                  <c:v>6.7011621002967023E-2</c:v>
                </c:pt>
                <c:pt idx="2757">
                  <c:v>6.8150542186923999E-2</c:v>
                </c:pt>
                <c:pt idx="2758">
                  <c:v>6.8316309663019242E-2</c:v>
                </c:pt>
                <c:pt idx="2759">
                  <c:v>6.5344219426419534E-2</c:v>
                </c:pt>
                <c:pt idx="2760">
                  <c:v>6.8715053077853597E-2</c:v>
                </c:pt>
                <c:pt idx="2761">
                  <c:v>6.6081594177384503E-2</c:v>
                </c:pt>
                <c:pt idx="2762">
                  <c:v>6.822175307774557E-2</c:v>
                </c:pt>
                <c:pt idx="2763">
                  <c:v>6.5914679576023649E-2</c:v>
                </c:pt>
                <c:pt idx="2764">
                  <c:v>7.014470846141771E-2</c:v>
                </c:pt>
                <c:pt idx="2765">
                  <c:v>6.6571056755712663E-2</c:v>
                </c:pt>
                <c:pt idx="2766">
                  <c:v>6.7197825338601108E-2</c:v>
                </c:pt>
                <c:pt idx="2767">
                  <c:v>6.3619049523167548E-2</c:v>
                </c:pt>
                <c:pt idx="2768">
                  <c:v>6.4584001729559401E-2</c:v>
                </c:pt>
                <c:pt idx="2769">
                  <c:v>7.0254076610613017E-2</c:v>
                </c:pt>
                <c:pt idx="2770">
                  <c:v>6.6140713840208393E-2</c:v>
                </c:pt>
                <c:pt idx="2771">
                  <c:v>6.6876883134889056E-2</c:v>
                </c:pt>
                <c:pt idx="2772">
                  <c:v>6.6603893540889192E-2</c:v>
                </c:pt>
                <c:pt idx="2773">
                  <c:v>6.2968478687904686E-2</c:v>
                </c:pt>
                <c:pt idx="2774">
                  <c:v>6.1315803426912008E-2</c:v>
                </c:pt>
                <c:pt idx="2775">
                  <c:v>6.2348703686513247E-2</c:v>
                </c:pt>
                <c:pt idx="2776">
                  <c:v>6.1945779000089768E-2</c:v>
                </c:pt>
                <c:pt idx="2777">
                  <c:v>6.1161961960564476E-2</c:v>
                </c:pt>
                <c:pt idx="2778">
                  <c:v>6.0002940882826948E-2</c:v>
                </c:pt>
                <c:pt idx="2779">
                  <c:v>6.1263532013730734E-2</c:v>
                </c:pt>
                <c:pt idx="2780">
                  <c:v>6.322210135559371E-2</c:v>
                </c:pt>
                <c:pt idx="2781">
                  <c:v>6.1400091112243635E-2</c:v>
                </c:pt>
                <c:pt idx="2782">
                  <c:v>6.6212292820525182E-2</c:v>
                </c:pt>
                <c:pt idx="2783">
                  <c:v>6.8932728543565386E-2</c:v>
                </c:pt>
                <c:pt idx="2784">
                  <c:v>6.4628864041928732E-2</c:v>
                </c:pt>
                <c:pt idx="2785">
                  <c:v>6.1909687772959257E-2</c:v>
                </c:pt>
                <c:pt idx="2786">
                  <c:v>5.9001720661458687E-2</c:v>
                </c:pt>
                <c:pt idx="2787">
                  <c:v>5.9307268142977994E-2</c:v>
                </c:pt>
                <c:pt idx="2788">
                  <c:v>5.5329206882079367E-2</c:v>
                </c:pt>
                <c:pt idx="2789">
                  <c:v>5.6745130053050021E-2</c:v>
                </c:pt>
                <c:pt idx="2790">
                  <c:v>5.83210940008691E-2</c:v>
                </c:pt>
                <c:pt idx="2791">
                  <c:v>5.8955494464622012E-2</c:v>
                </c:pt>
                <c:pt idx="2792">
                  <c:v>5.8620465484265694E-2</c:v>
                </c:pt>
                <c:pt idx="2793">
                  <c:v>6.100693298815326E-2</c:v>
                </c:pt>
                <c:pt idx="2794">
                  <c:v>5.8896878846885811E-2</c:v>
                </c:pt>
                <c:pt idx="2795">
                  <c:v>6.0899776736040807E-2</c:v>
                </c:pt>
                <c:pt idx="2796">
                  <c:v>6.4370959723141941E-2</c:v>
                </c:pt>
                <c:pt idx="2797">
                  <c:v>6.5514846853064343E-2</c:v>
                </c:pt>
                <c:pt idx="2798">
                  <c:v>6.4676797677569953E-2</c:v>
                </c:pt>
                <c:pt idx="2799">
                  <c:v>7.035138109960544E-2</c:v>
                </c:pt>
                <c:pt idx="2800">
                  <c:v>6.7354838296213415E-2</c:v>
                </c:pt>
                <c:pt idx="2801">
                  <c:v>6.8623376650033596E-2</c:v>
                </c:pt>
                <c:pt idx="2802">
                  <c:v>7.3162200294279334E-2</c:v>
                </c:pt>
                <c:pt idx="2803">
                  <c:v>8.6588622339364013E-2</c:v>
                </c:pt>
                <c:pt idx="2804">
                  <c:v>9.5804874488742753E-2</c:v>
                </c:pt>
                <c:pt idx="2805">
                  <c:v>8.800755127813556E-2</c:v>
                </c:pt>
                <c:pt idx="2806">
                  <c:v>9.4033668656370417E-2</c:v>
                </c:pt>
                <c:pt idx="2807">
                  <c:v>9.2206344234341348E-2</c:v>
                </c:pt>
                <c:pt idx="2808">
                  <c:v>9.7527138550449421E-2</c:v>
                </c:pt>
                <c:pt idx="2809">
                  <c:v>9.5749366240163614E-2</c:v>
                </c:pt>
                <c:pt idx="2810">
                  <c:v>0.11379287508635852</c:v>
                </c:pt>
                <c:pt idx="2811">
                  <c:v>0.1081707244616259</c:v>
                </c:pt>
                <c:pt idx="2812">
                  <c:v>0.13155534267725624</c:v>
                </c:pt>
                <c:pt idx="2813">
                  <c:v>0.14072283315172365</c:v>
                </c:pt>
                <c:pt idx="2814">
                  <c:v>0.14496165890734117</c:v>
                </c:pt>
                <c:pt idx="2815">
                  <c:v>0.156889198575171</c:v>
                </c:pt>
                <c:pt idx="2816">
                  <c:v>0.14505461488498889</c:v>
                </c:pt>
                <c:pt idx="2817">
                  <c:v>0.14398079040577388</c:v>
                </c:pt>
                <c:pt idx="2818">
                  <c:v>0.13924982012582429</c:v>
                </c:pt>
                <c:pt idx="2819">
                  <c:v>0.14553133165622215</c:v>
                </c:pt>
                <c:pt idx="2820">
                  <c:v>0.14464704972131698</c:v>
                </c:pt>
                <c:pt idx="2821">
                  <c:v>0.13780660398760508</c:v>
                </c:pt>
                <c:pt idx="2822">
                  <c:v>0.13397345606262306</c:v>
                </c:pt>
                <c:pt idx="2823">
                  <c:v>0.1418160458123382</c:v>
                </c:pt>
                <c:pt idx="2824">
                  <c:v>0.14575603209141777</c:v>
                </c:pt>
                <c:pt idx="2825">
                  <c:v>0.11877908568169331</c:v>
                </c:pt>
                <c:pt idx="2826">
                  <c:v>0.11101272519447081</c:v>
                </c:pt>
                <c:pt idx="2827">
                  <c:v>0.11163685094037933</c:v>
                </c:pt>
                <c:pt idx="2828">
                  <c:v>0.10995329930303804</c:v>
                </c:pt>
                <c:pt idx="2829">
                  <c:v>0.10832144744491105</c:v>
                </c:pt>
                <c:pt idx="2830">
                  <c:v>0.10621836830079852</c:v>
                </c:pt>
                <c:pt idx="2831">
                  <c:v>0.10384240945841079</c:v>
                </c:pt>
                <c:pt idx="2832">
                  <c:v>0.10416252937518376</c:v>
                </c:pt>
                <c:pt idx="2833">
                  <c:v>0.10374081389117701</c:v>
                </c:pt>
                <c:pt idx="2834">
                  <c:v>0.10253589852420257</c:v>
                </c:pt>
                <c:pt idx="2835">
                  <c:v>0.10075245972742866</c:v>
                </c:pt>
                <c:pt idx="2836">
                  <c:v>9.422920317427684E-2</c:v>
                </c:pt>
                <c:pt idx="2837">
                  <c:v>0.10214594207667296</c:v>
                </c:pt>
                <c:pt idx="2838">
                  <c:v>9.7977606646802565E-2</c:v>
                </c:pt>
                <c:pt idx="2839">
                  <c:v>9.9305554048608066E-2</c:v>
                </c:pt>
                <c:pt idx="2840">
                  <c:v>9.9350677768821991E-2</c:v>
                </c:pt>
                <c:pt idx="2841">
                  <c:v>9.4983123741281178E-2</c:v>
                </c:pt>
                <c:pt idx="2842">
                  <c:v>8.8068860457826317E-2</c:v>
                </c:pt>
                <c:pt idx="2843">
                  <c:v>9.2887397630267599E-2</c:v>
                </c:pt>
                <c:pt idx="2844">
                  <c:v>9.1486617792499586E-2</c:v>
                </c:pt>
                <c:pt idx="2845">
                  <c:v>9.4519970717648186E-2</c:v>
                </c:pt>
                <c:pt idx="2846">
                  <c:v>9.5118972348652978E-2</c:v>
                </c:pt>
                <c:pt idx="2847">
                  <c:v>9.937023527561388E-2</c:v>
                </c:pt>
                <c:pt idx="2848">
                  <c:v>0.10049375332495215</c:v>
                </c:pt>
                <c:pt idx="2849">
                  <c:v>9.8840556794408618E-2</c:v>
                </c:pt>
                <c:pt idx="2850">
                  <c:v>9.5443305554979554E-2</c:v>
                </c:pt>
                <c:pt idx="2851">
                  <c:v>9.5286533742454563E-2</c:v>
                </c:pt>
                <c:pt idx="2852">
                  <c:v>9.563441828842463E-2</c:v>
                </c:pt>
                <c:pt idx="2853">
                  <c:v>9.4316094918936305E-2</c:v>
                </c:pt>
                <c:pt idx="2854">
                  <c:v>9.0998892954090915E-2</c:v>
                </c:pt>
                <c:pt idx="2855">
                  <c:v>8.6754901890668673E-2</c:v>
                </c:pt>
                <c:pt idx="2856">
                  <c:v>9.1254813909579888E-2</c:v>
                </c:pt>
                <c:pt idx="2857">
                  <c:v>9.0576772449881562E-2</c:v>
                </c:pt>
                <c:pt idx="2858">
                  <c:v>9.1643567980625951E-2</c:v>
                </c:pt>
                <c:pt idx="2859">
                  <c:v>9.1254019203181019E-2</c:v>
                </c:pt>
                <c:pt idx="2860" formatCode="0.0">
                  <c:v>0.09</c:v>
                </c:pt>
                <c:pt idx="2861" formatCode="0.0">
                  <c:v>0.09</c:v>
                </c:pt>
                <c:pt idx="2862" formatCode="0.0">
                  <c:v>0.09</c:v>
                </c:pt>
                <c:pt idx="2863" formatCode="0.0">
                  <c:v>0.09</c:v>
                </c:pt>
                <c:pt idx="2864" formatCode="0.0">
                  <c:v>0.09</c:v>
                </c:pt>
                <c:pt idx="2865" formatCode="0.0">
                  <c:v>0.09</c:v>
                </c:pt>
                <c:pt idx="2866" formatCode="0.0">
                  <c:v>0.09</c:v>
                </c:pt>
                <c:pt idx="2867" formatCode="0.0">
                  <c:v>0.09</c:v>
                </c:pt>
                <c:pt idx="2868" formatCode="0.0">
                  <c:v>0.09</c:v>
                </c:pt>
                <c:pt idx="2869" formatCode="0.0">
                  <c:v>0.09</c:v>
                </c:pt>
                <c:pt idx="2870" formatCode="0.0">
                  <c:v>0.09</c:v>
                </c:pt>
                <c:pt idx="2871" formatCode="0.0">
                  <c:v>0.09</c:v>
                </c:pt>
                <c:pt idx="2872" formatCode="0.0">
                  <c:v>0.09</c:v>
                </c:pt>
                <c:pt idx="2873" formatCode="0.0">
                  <c:v>0.08</c:v>
                </c:pt>
                <c:pt idx="2874" formatCode="0.0">
                  <c:v>0.09</c:v>
                </c:pt>
                <c:pt idx="2875" formatCode="0.0">
                  <c:v>0.09</c:v>
                </c:pt>
                <c:pt idx="2876" formatCode="0.0">
                  <c:v>0.09</c:v>
                </c:pt>
                <c:pt idx="2877" formatCode="0.0">
                  <c:v>0.09</c:v>
                </c:pt>
                <c:pt idx="2878" formatCode="0.0">
                  <c:v>0.08</c:v>
                </c:pt>
                <c:pt idx="2879" formatCode="0.0">
                  <c:v>7.0000000000000007E-2</c:v>
                </c:pt>
                <c:pt idx="2880" formatCode="0.0">
                  <c:v>0.09</c:v>
                </c:pt>
                <c:pt idx="2881" formatCode="0.0">
                  <c:v>0.08</c:v>
                </c:pt>
                <c:pt idx="2882" formatCode="0.0">
                  <c:v>0.08</c:v>
                </c:pt>
                <c:pt idx="2883" formatCode="0.0">
                  <c:v>0.08</c:v>
                </c:pt>
                <c:pt idx="2884" formatCode="0.0">
                  <c:v>7.0000000000000007E-2</c:v>
                </c:pt>
                <c:pt idx="2885" formatCode="0.0">
                  <c:v>7.0000000000000007E-2</c:v>
                </c:pt>
                <c:pt idx="2886" formatCode="0.0">
                  <c:v>0.06</c:v>
                </c:pt>
                <c:pt idx="2887" formatCode="0.0">
                  <c:v>0.06</c:v>
                </c:pt>
                <c:pt idx="2888" formatCode="0.0">
                  <c:v>0.05</c:v>
                </c:pt>
                <c:pt idx="2889" formatCode="0.0">
                  <c:v>0.06</c:v>
                </c:pt>
                <c:pt idx="2890" formatCode="0.0">
                  <c:v>0.06</c:v>
                </c:pt>
                <c:pt idx="2891" formatCode="0.0">
                  <c:v>0.05</c:v>
                </c:pt>
                <c:pt idx="2892" formatCode="0.0">
                  <c:v>0.05</c:v>
                </c:pt>
                <c:pt idx="2893" formatCode="0.0">
                  <c:v>0.05</c:v>
                </c:pt>
                <c:pt idx="2894" formatCode="0.0">
                  <c:v>0.06</c:v>
                </c:pt>
                <c:pt idx="2895" formatCode="0.0">
                  <c:v>0.06</c:v>
                </c:pt>
                <c:pt idx="2896" formatCode="0.0">
                  <c:v>0.06</c:v>
                </c:pt>
                <c:pt idx="2897" formatCode="0.0">
                  <c:v>0.06</c:v>
                </c:pt>
                <c:pt idx="2898" formatCode="0.0">
                  <c:v>0.06</c:v>
                </c:pt>
                <c:pt idx="2899" formatCode="0.0">
                  <c:v>0.06</c:v>
                </c:pt>
                <c:pt idx="2900" formatCode="0.0">
                  <c:v>0.06</c:v>
                </c:pt>
                <c:pt idx="2901" formatCode="0.0">
                  <c:v>0.06</c:v>
                </c:pt>
                <c:pt idx="2902" formatCode="0.0">
                  <c:v>0.06</c:v>
                </c:pt>
                <c:pt idx="2903" formatCode="0.0">
                  <c:v>0.06</c:v>
                </c:pt>
                <c:pt idx="2904" formatCode="0.0">
                  <c:v>0.06</c:v>
                </c:pt>
                <c:pt idx="2905" formatCode="0.0">
                  <c:v>0.06</c:v>
                </c:pt>
                <c:pt idx="2906" formatCode="0.0">
                  <c:v>0.06</c:v>
                </c:pt>
                <c:pt idx="2907" formatCode="0.0">
                  <c:v>0.06</c:v>
                </c:pt>
                <c:pt idx="2908" formatCode="0.0">
                  <c:v>0.06</c:v>
                </c:pt>
                <c:pt idx="2909" formatCode="0.0">
                  <c:v>0.06</c:v>
                </c:pt>
                <c:pt idx="2910" formatCode="0.0">
                  <c:v>0.06</c:v>
                </c:pt>
                <c:pt idx="2911" formatCode="0.0">
                  <c:v>0.06</c:v>
                </c:pt>
                <c:pt idx="2912" formatCode="0.0">
                  <c:v>0.05</c:v>
                </c:pt>
                <c:pt idx="2913" formatCode="0.0">
                  <c:v>0.05</c:v>
                </c:pt>
                <c:pt idx="2914" formatCode="0.0">
                  <c:v>0.05</c:v>
                </c:pt>
                <c:pt idx="2915" formatCode="0.0">
                  <c:v>0.05</c:v>
                </c:pt>
                <c:pt idx="2916" formatCode="0.0">
                  <c:v>0.05</c:v>
                </c:pt>
                <c:pt idx="2917" formatCode="0.0">
                  <c:v>0.05</c:v>
                </c:pt>
                <c:pt idx="2918" formatCode="0.0">
                  <c:v>0.05</c:v>
                </c:pt>
                <c:pt idx="2919" formatCode="0.0">
                  <c:v>0.05</c:v>
                </c:pt>
                <c:pt idx="2920" formatCode="0.0">
                  <c:v>0.04</c:v>
                </c:pt>
                <c:pt idx="2921" formatCode="0.0">
                  <c:v>0.04</c:v>
                </c:pt>
                <c:pt idx="2922" formatCode="0.0">
                  <c:v>0.03</c:v>
                </c:pt>
                <c:pt idx="2923" formatCode="0.0">
                  <c:v>0.04</c:v>
                </c:pt>
                <c:pt idx="2924" formatCode="0.0">
                  <c:v>0.04</c:v>
                </c:pt>
                <c:pt idx="2925" formatCode="0.0">
                  <c:v>0.04</c:v>
                </c:pt>
                <c:pt idx="2926" formatCode="0.0">
                  <c:v>0.04</c:v>
                </c:pt>
                <c:pt idx="2927" formatCode="0.0">
                  <c:v>0.04</c:v>
                </c:pt>
                <c:pt idx="2928" formatCode="0.0">
                  <c:v>0.04</c:v>
                </c:pt>
                <c:pt idx="2929" formatCode="0.0">
                  <c:v>0.05</c:v>
                </c:pt>
                <c:pt idx="2930" formatCode="0.0">
                  <c:v>0.05</c:v>
                </c:pt>
                <c:pt idx="2931" formatCode="0.0">
                  <c:v>0.05</c:v>
                </c:pt>
                <c:pt idx="2932" formatCode="0.0">
                  <c:v>0.05</c:v>
                </c:pt>
                <c:pt idx="2933" formatCode="0.0">
                  <c:v>0.04</c:v>
                </c:pt>
                <c:pt idx="2934" formatCode="0.0">
                  <c:v>0.04</c:v>
                </c:pt>
                <c:pt idx="2935" formatCode="0.0">
                  <c:v>0.04</c:v>
                </c:pt>
                <c:pt idx="2936" formatCode="0.0">
                  <c:v>0.05</c:v>
                </c:pt>
                <c:pt idx="2937" formatCode="0.0">
                  <c:v>0.05</c:v>
                </c:pt>
                <c:pt idx="2938" formatCode="0.0">
                  <c:v>0.04</c:v>
                </c:pt>
                <c:pt idx="2939" formatCode="0.0">
                  <c:v>0.05</c:v>
                </c:pt>
                <c:pt idx="2940" formatCode="0.0">
                  <c:v>7.4003877845207677E-2</c:v>
                </c:pt>
                <c:pt idx="2941" formatCode="0.0">
                  <c:v>7.208695866786001E-2</c:v>
                </c:pt>
                <c:pt idx="2942" formatCode="0.0">
                  <c:v>6.7102529822080814E-2</c:v>
                </c:pt>
                <c:pt idx="2943" formatCode="0.0">
                  <c:v>6.5281860941025227E-2</c:v>
                </c:pt>
                <c:pt idx="2944" formatCode="0.0">
                  <c:v>7.5191069565135077E-2</c:v>
                </c:pt>
                <c:pt idx="2945" formatCode="0.0">
                  <c:v>7.3904543313518173E-2</c:v>
                </c:pt>
                <c:pt idx="2946" formatCode="0.0">
                  <c:v>7.6030985203641668E-2</c:v>
                </c:pt>
                <c:pt idx="2947" formatCode="0.0">
                  <c:v>7.5813702648511602E-2</c:v>
                </c:pt>
                <c:pt idx="2948" formatCode="0.0">
                  <c:v>7.978124556079165E-2</c:v>
                </c:pt>
                <c:pt idx="2949" formatCode="0.0">
                  <c:v>8.1030618883531899E-2</c:v>
                </c:pt>
                <c:pt idx="2950" formatCode="0.0">
                  <c:v>8.9454767658810427E-2</c:v>
                </c:pt>
                <c:pt idx="2951" formatCode="0.0">
                  <c:v>8.6065588688809619E-2</c:v>
                </c:pt>
                <c:pt idx="2952" formatCode="0.0">
                  <c:v>8.595681021050007E-2</c:v>
                </c:pt>
                <c:pt idx="2953" formatCode="0.0">
                  <c:v>8.2048317559459363E-2</c:v>
                </c:pt>
                <c:pt idx="2954" formatCode="0.0">
                  <c:v>8.7705606520418755E-2</c:v>
                </c:pt>
                <c:pt idx="2955" formatCode="0.0">
                  <c:v>8.7164217440393515E-2</c:v>
                </c:pt>
                <c:pt idx="2956" formatCode="0.0">
                  <c:v>8.5284995700610655E-2</c:v>
                </c:pt>
                <c:pt idx="2957" formatCode="0.0">
                  <c:v>7.1055090008633276E-2</c:v>
                </c:pt>
                <c:pt idx="2958" formatCode="0.0">
                  <c:v>6.9769827266295409E-2</c:v>
                </c:pt>
                <c:pt idx="2959" formatCode="0.0">
                  <c:v>6.8044596641628735E-2</c:v>
                </c:pt>
                <c:pt idx="2960" formatCode="0.0">
                  <c:v>6.6186984426692005E-2</c:v>
                </c:pt>
                <c:pt idx="2961" formatCode="0.0">
                  <c:v>6.7944982658491984E-2</c:v>
                </c:pt>
                <c:pt idx="2962" formatCode="0.0">
                  <c:v>6.710356265735698E-2</c:v>
                </c:pt>
                <c:pt idx="2963" formatCode="0.0">
                  <c:v>6.2138963805232691E-2</c:v>
                </c:pt>
                <c:pt idx="2964" formatCode="0.0">
                  <c:v>6.4195798694447345E-2</c:v>
                </c:pt>
                <c:pt idx="2965" formatCode="0.0">
                  <c:v>6.4414904669152326E-2</c:v>
                </c:pt>
                <c:pt idx="2966" formatCode="0.0">
                  <c:v>6.4857954175784896E-2</c:v>
                </c:pt>
                <c:pt idx="2967" formatCode="0.0">
                  <c:v>7.5965132404185731E-2</c:v>
                </c:pt>
                <c:pt idx="2968" formatCode="0.0">
                  <c:v>7.3269263171020824E-2</c:v>
                </c:pt>
                <c:pt idx="2969" formatCode="0.0">
                  <c:v>7.860009495225892E-2</c:v>
                </c:pt>
                <c:pt idx="2970" formatCode="0.0">
                  <c:v>7.3418439508924058E-2</c:v>
                </c:pt>
                <c:pt idx="2971" formatCode="0.0">
                  <c:v>7.4322699553630633E-2</c:v>
                </c:pt>
                <c:pt idx="2972" formatCode="0.0">
                  <c:v>6.7199624097257535E-2</c:v>
                </c:pt>
                <c:pt idx="2973" formatCode="0.0">
                  <c:v>6.6220586431475548E-2</c:v>
                </c:pt>
                <c:pt idx="2974" formatCode="0.0">
                  <c:v>6.4550247208019676E-2</c:v>
                </c:pt>
                <c:pt idx="2975" formatCode="0.0">
                  <c:v>6.4015534616499045E-2</c:v>
                </c:pt>
                <c:pt idx="2976" formatCode="0.0">
                  <c:v>0.05</c:v>
                </c:pt>
                <c:pt idx="2977" formatCode="0.0">
                  <c:v>0.05</c:v>
                </c:pt>
                <c:pt idx="2978" formatCode="0.0">
                  <c:v>0.05</c:v>
                </c:pt>
                <c:pt idx="2979" formatCode="0.0">
                  <c:v>0.05</c:v>
                </c:pt>
                <c:pt idx="2980" formatCode="0.0">
                  <c:v>0.05</c:v>
                </c:pt>
                <c:pt idx="2981" formatCode="0.0">
                  <c:v>0.05</c:v>
                </c:pt>
                <c:pt idx="2982" formatCode="0.0">
                  <c:v>0.05</c:v>
                </c:pt>
                <c:pt idx="2983" formatCode="0.0">
                  <c:v>0.05</c:v>
                </c:pt>
                <c:pt idx="2984" formatCode="0.0">
                  <c:v>0.05</c:v>
                </c:pt>
                <c:pt idx="2985" formatCode="0.0">
                  <c:v>0.05</c:v>
                </c:pt>
                <c:pt idx="2986" formatCode="0.0">
                  <c:v>0.05</c:v>
                </c:pt>
                <c:pt idx="2987" formatCode="0.0">
                  <c:v>0.05</c:v>
                </c:pt>
                <c:pt idx="2988" formatCode="0.0">
                  <c:v>0.05</c:v>
                </c:pt>
                <c:pt idx="2989" formatCode="0.0">
                  <c:v>0.05</c:v>
                </c:pt>
                <c:pt idx="2990" formatCode="0.0">
                  <c:v>0.05</c:v>
                </c:pt>
                <c:pt idx="2991" formatCode="0.0">
                  <c:v>0.05</c:v>
                </c:pt>
                <c:pt idx="2992" formatCode="0.0">
                  <c:v>0.04</c:v>
                </c:pt>
                <c:pt idx="2993" formatCode="0.0">
                  <c:v>0.04</c:v>
                </c:pt>
                <c:pt idx="2994" formatCode="0.0">
                  <c:v>0.04</c:v>
                </c:pt>
                <c:pt idx="2995" formatCode="0.0">
                  <c:v>0.03</c:v>
                </c:pt>
                <c:pt idx="2996" formatCode="0.0">
                  <c:v>0.03</c:v>
                </c:pt>
                <c:pt idx="2997" formatCode="0.0">
                  <c:v>0.03</c:v>
                </c:pt>
                <c:pt idx="2998" formatCode="0.0">
                  <c:v>0.03</c:v>
                </c:pt>
                <c:pt idx="2999" formatCode="0.0">
                  <c:v>0.03</c:v>
                </c:pt>
                <c:pt idx="3000" formatCode="0.0">
                  <c:v>0.03</c:v>
                </c:pt>
                <c:pt idx="3001" formatCode="0.0">
                  <c:v>0.03</c:v>
                </c:pt>
                <c:pt idx="3002" formatCode="0.0">
                  <c:v>0.03</c:v>
                </c:pt>
                <c:pt idx="3003" formatCode="0.0">
                  <c:v>0.03</c:v>
                </c:pt>
                <c:pt idx="3004" formatCode="0.0">
                  <c:v>0.03</c:v>
                </c:pt>
                <c:pt idx="3005" formatCode="0.0">
                  <c:v>0.03</c:v>
                </c:pt>
                <c:pt idx="3006" formatCode="0.0">
                  <c:v>0.04</c:v>
                </c:pt>
                <c:pt idx="3007" formatCode="0.0">
                  <c:v>0.03</c:v>
                </c:pt>
                <c:pt idx="3008" formatCode="0.0">
                  <c:v>0.03</c:v>
                </c:pt>
                <c:pt idx="3009" formatCode="0.0">
                  <c:v>0.04</c:v>
                </c:pt>
                <c:pt idx="3010" formatCode="0.0">
                  <c:v>0.04</c:v>
                </c:pt>
                <c:pt idx="3011" formatCode="0.0">
                  <c:v>0.04</c:v>
                </c:pt>
                <c:pt idx="3012" formatCode="0.0">
                  <c:v>0.04</c:v>
                </c:pt>
                <c:pt idx="3013" formatCode="0.0">
                  <c:v>0.04</c:v>
                </c:pt>
                <c:pt idx="3014" formatCode="0.0">
                  <c:v>0.04</c:v>
                </c:pt>
                <c:pt idx="3015" formatCode="0.0">
                  <c:v>0.05</c:v>
                </c:pt>
                <c:pt idx="3016" formatCode="0.0">
                  <c:v>0.04</c:v>
                </c:pt>
                <c:pt idx="3017" formatCode="0.0">
                  <c:v>0.03</c:v>
                </c:pt>
                <c:pt idx="3018" formatCode="0.0">
                  <c:v>0.03</c:v>
                </c:pt>
                <c:pt idx="3019" formatCode="0.0">
                  <c:v>0.04</c:v>
                </c:pt>
                <c:pt idx="3020" formatCode="0.0">
                  <c:v>0.03</c:v>
                </c:pt>
                <c:pt idx="3021" formatCode="0.0">
                  <c:v>0.03</c:v>
                </c:pt>
                <c:pt idx="3022" formatCode="0.0">
                  <c:v>0.03</c:v>
                </c:pt>
                <c:pt idx="3023" formatCode="0.0">
                  <c:v>0.03</c:v>
                </c:pt>
                <c:pt idx="3024" formatCode="0.0">
                  <c:v>0.03</c:v>
                </c:pt>
                <c:pt idx="3025" formatCode="0.0">
                  <c:v>0.03</c:v>
                </c:pt>
                <c:pt idx="3026" formatCode="0.0">
                  <c:v>0.03</c:v>
                </c:pt>
                <c:pt idx="3027" formatCode="0.0">
                  <c:v>0.02</c:v>
                </c:pt>
                <c:pt idx="3028" formatCode="0.0">
                  <c:v>0.02</c:v>
                </c:pt>
                <c:pt idx="3029" formatCode="0.0">
                  <c:v>0.03</c:v>
                </c:pt>
                <c:pt idx="3030" formatCode="0.0">
                  <c:v>0.02</c:v>
                </c:pt>
                <c:pt idx="3031" formatCode="0.0">
                  <c:v>0.02</c:v>
                </c:pt>
                <c:pt idx="3032" formatCode="0.0">
                  <c:v>0.02</c:v>
                </c:pt>
                <c:pt idx="3033" formatCode="0.0">
                  <c:v>0.02</c:v>
                </c:pt>
                <c:pt idx="3034" formatCode="0.0">
                  <c:v>0.03</c:v>
                </c:pt>
                <c:pt idx="3035" formatCode="0.0">
                  <c:v>0.02</c:v>
                </c:pt>
                <c:pt idx="3036" formatCode="0.0">
                  <c:v>0.02</c:v>
                </c:pt>
                <c:pt idx="3037" formatCode="0.0">
                  <c:v>0.02</c:v>
                </c:pt>
                <c:pt idx="3038" formatCode="0.0">
                  <c:v>0.02</c:v>
                </c:pt>
                <c:pt idx="3039" formatCode="0.0">
                  <c:v>0.03</c:v>
                </c:pt>
                <c:pt idx="3040" formatCode="0.0">
                  <c:v>0.02</c:v>
                </c:pt>
                <c:pt idx="3041" formatCode="0.0">
                  <c:v>0.02</c:v>
                </c:pt>
                <c:pt idx="3042" formatCode="0.0">
                  <c:v>0.02</c:v>
                </c:pt>
                <c:pt idx="3043" formatCode="0.0">
                  <c:v>0.02</c:v>
                </c:pt>
                <c:pt idx="3044" formatCode="0.0">
                  <c:v>0.02</c:v>
                </c:pt>
                <c:pt idx="3045" formatCode="0.0">
                  <c:v>0.02</c:v>
                </c:pt>
                <c:pt idx="3046" formatCode="0.0">
                  <c:v>0.02</c:v>
                </c:pt>
                <c:pt idx="3047" formatCode="0.0">
                  <c:v>0.03</c:v>
                </c:pt>
                <c:pt idx="3048" formatCode="0.0">
                  <c:v>0.02</c:v>
                </c:pt>
                <c:pt idx="3049" formatCode="0.0">
                  <c:v>0.02</c:v>
                </c:pt>
                <c:pt idx="3050" formatCode="0.0">
                  <c:v>0.03</c:v>
                </c:pt>
                <c:pt idx="3051" formatCode="0.0">
                  <c:v>0.03</c:v>
                </c:pt>
                <c:pt idx="3052" formatCode="0.0">
                  <c:v>0.02</c:v>
                </c:pt>
                <c:pt idx="3053" formatCode="0.0">
                  <c:v>0.03</c:v>
                </c:pt>
                <c:pt idx="3054" formatCode="0.0">
                  <c:v>0.04</c:v>
                </c:pt>
                <c:pt idx="3055" formatCode="0.0">
                  <c:v>0.04</c:v>
                </c:pt>
                <c:pt idx="3056" formatCode="0.0">
                  <c:v>0.03</c:v>
                </c:pt>
                <c:pt idx="3057" formatCode="0.0">
                  <c:v>0.03</c:v>
                </c:pt>
                <c:pt idx="3058" formatCode="0.0">
                  <c:v>0.03</c:v>
                </c:pt>
                <c:pt idx="3059" formatCode="0.0">
                  <c:v>0.03</c:v>
                </c:pt>
                <c:pt idx="3060" formatCode="0.0">
                  <c:v>0.04</c:v>
                </c:pt>
                <c:pt idx="3061" formatCode="0.0">
                  <c:v>0.04</c:v>
                </c:pt>
                <c:pt idx="3062" formatCode="0.0">
                  <c:v>0.04</c:v>
                </c:pt>
                <c:pt idx="3063" formatCode="0.0">
                  <c:v>0.04</c:v>
                </c:pt>
                <c:pt idx="3064" formatCode="0.0">
                  <c:v>0.05</c:v>
                </c:pt>
                <c:pt idx="3065" formatCode="0.0">
                  <c:v>0.04</c:v>
                </c:pt>
                <c:pt idx="3066" formatCode="0.0">
                  <c:v>0.04</c:v>
                </c:pt>
                <c:pt idx="3067" formatCode="0.0">
                  <c:v>0.04</c:v>
                </c:pt>
                <c:pt idx="3068" formatCode="0.0">
                  <c:v>0.04</c:v>
                </c:pt>
                <c:pt idx="3069" formatCode="0.0">
                  <c:v>0.05</c:v>
                </c:pt>
                <c:pt idx="3070" formatCode="0.0">
                  <c:v>0.04</c:v>
                </c:pt>
                <c:pt idx="3071" formatCode="0.0">
                  <c:v>0.04</c:v>
                </c:pt>
                <c:pt idx="3072" formatCode="0.0">
                  <c:v>0.05</c:v>
                </c:pt>
                <c:pt idx="3073" formatCode="0.0">
                  <c:v>0.04</c:v>
                </c:pt>
                <c:pt idx="3074" formatCode="0.0">
                  <c:v>0.04</c:v>
                </c:pt>
                <c:pt idx="3075" formatCode="0.0">
                  <c:v>0.04</c:v>
                </c:pt>
                <c:pt idx="3076" formatCode="0.0">
                  <c:v>0.04</c:v>
                </c:pt>
                <c:pt idx="3077" formatCode="0.0">
                  <c:v>0.04</c:v>
                </c:pt>
                <c:pt idx="3078" formatCode="0.0">
                  <c:v>0.04</c:v>
                </c:pt>
                <c:pt idx="3079" formatCode="0.0">
                  <c:v>0.04</c:v>
                </c:pt>
                <c:pt idx="3080" formatCode="0.0">
                  <c:v>0.03</c:v>
                </c:pt>
                <c:pt idx="3081" formatCode="0.0">
                  <c:v>0.03</c:v>
                </c:pt>
                <c:pt idx="3082" formatCode="0.0">
                  <c:v>0.04</c:v>
                </c:pt>
                <c:pt idx="3083" formatCode="0.0">
                  <c:v>0.04</c:v>
                </c:pt>
                <c:pt idx="3084" formatCode="0.0">
                  <c:v>0.03</c:v>
                </c:pt>
                <c:pt idx="3085" formatCode="0.0">
                  <c:v>0.04</c:v>
                </c:pt>
                <c:pt idx="3086" formatCode="0.0">
                  <c:v>0.03</c:v>
                </c:pt>
                <c:pt idx="3087" formatCode="0.0">
                  <c:v>0.04</c:v>
                </c:pt>
                <c:pt idx="3088" formatCode="0.0">
                  <c:v>0.04</c:v>
                </c:pt>
                <c:pt idx="3089" formatCode="0.0">
                  <c:v>0.04</c:v>
                </c:pt>
                <c:pt idx="3090" formatCode="0.0">
                  <c:v>0.04</c:v>
                </c:pt>
                <c:pt idx="3091" formatCode="0.0">
                  <c:v>0.03</c:v>
                </c:pt>
                <c:pt idx="3092" formatCode="0.0">
                  <c:v>0.04</c:v>
                </c:pt>
                <c:pt idx="3093" formatCode="0.0">
                  <c:v>0.03</c:v>
                </c:pt>
                <c:pt idx="3094" formatCode="0.0">
                  <c:v>0.03</c:v>
                </c:pt>
                <c:pt idx="3095" formatCode="0.0">
                  <c:v>0.04</c:v>
                </c:pt>
                <c:pt idx="3096" formatCode="0.0">
                  <c:v>0.03</c:v>
                </c:pt>
                <c:pt idx="3097" formatCode="0.0">
                  <c:v>0.04</c:v>
                </c:pt>
                <c:pt idx="3098" formatCode="0.0">
                  <c:v>0.04</c:v>
                </c:pt>
                <c:pt idx="3099" formatCode="0.0">
                  <c:v>0.04</c:v>
                </c:pt>
                <c:pt idx="3100" formatCode="0.0">
                  <c:v>0.04</c:v>
                </c:pt>
                <c:pt idx="3101" formatCode="0.0">
                  <c:v>0.03</c:v>
                </c:pt>
                <c:pt idx="3102" formatCode="0.0">
                  <c:v>0.03</c:v>
                </c:pt>
                <c:pt idx="3103" formatCode="0.0">
                  <c:v>0.03</c:v>
                </c:pt>
                <c:pt idx="3104" formatCode="0.0">
                  <c:v>0.03</c:v>
                </c:pt>
                <c:pt idx="3105" formatCode="0.0">
                  <c:v>0.03</c:v>
                </c:pt>
                <c:pt idx="3106" formatCode="0.0">
                  <c:v>0.03</c:v>
                </c:pt>
                <c:pt idx="3107" formatCode="0.0">
                  <c:v>0.03</c:v>
                </c:pt>
                <c:pt idx="3108" formatCode="0.0">
                  <c:v>0.03</c:v>
                </c:pt>
                <c:pt idx="3109" formatCode="0.0">
                  <c:v>0.04</c:v>
                </c:pt>
                <c:pt idx="3110" formatCode="0.0">
                  <c:v>0.04</c:v>
                </c:pt>
                <c:pt idx="3111" formatCode="0.0">
                  <c:v>0.04</c:v>
                </c:pt>
                <c:pt idx="3112" formatCode="0.0">
                  <c:v>0.04</c:v>
                </c:pt>
                <c:pt idx="3113" formatCode="0.0">
                  <c:v>0.03</c:v>
                </c:pt>
                <c:pt idx="3114" formatCode="0.0">
                  <c:v>0.03</c:v>
                </c:pt>
                <c:pt idx="3115" formatCode="0.0">
                  <c:v>0.03</c:v>
                </c:pt>
                <c:pt idx="3116" formatCode="0.0">
                  <c:v>0.04</c:v>
                </c:pt>
                <c:pt idx="3117" formatCode="0.0">
                  <c:v>0.04</c:v>
                </c:pt>
                <c:pt idx="3118" formatCode="0.0">
                  <c:v>0.04</c:v>
                </c:pt>
                <c:pt idx="3119" formatCode="0.0">
                  <c:v>0.04</c:v>
                </c:pt>
                <c:pt idx="3120" formatCode="0.0">
                  <c:v>0.04</c:v>
                </c:pt>
                <c:pt idx="3121" formatCode="0.0">
                  <c:v>0.04</c:v>
                </c:pt>
                <c:pt idx="3122" formatCode="0.0">
                  <c:v>0.04</c:v>
                </c:pt>
                <c:pt idx="3123" formatCode="0.0">
                  <c:v>0.04</c:v>
                </c:pt>
                <c:pt idx="3124" formatCode="0.0">
                  <c:v>0.04</c:v>
                </c:pt>
                <c:pt idx="3125" formatCode="0.0">
                  <c:v>0.04</c:v>
                </c:pt>
                <c:pt idx="3126" formatCode="0.0">
                  <c:v>0.04</c:v>
                </c:pt>
                <c:pt idx="3127" formatCode="0.0">
                  <c:v>0.04</c:v>
                </c:pt>
                <c:pt idx="3128" formatCode="0.0">
                  <c:v>0.04</c:v>
                </c:pt>
                <c:pt idx="3129" formatCode="0.0">
                  <c:v>0.04</c:v>
                </c:pt>
                <c:pt idx="3130" formatCode="0.0">
                  <c:v>0.04</c:v>
                </c:pt>
                <c:pt idx="3131" formatCode="0.0">
                  <c:v>0.04</c:v>
                </c:pt>
                <c:pt idx="3132" formatCode="0.0">
                  <c:v>0.04</c:v>
                </c:pt>
                <c:pt idx="3133" formatCode="0.0">
                  <c:v>0.04</c:v>
                </c:pt>
                <c:pt idx="3134" formatCode="0.0">
                  <c:v>0.04</c:v>
                </c:pt>
                <c:pt idx="3135" formatCode="0.0">
                  <c:v>0.04</c:v>
                </c:pt>
                <c:pt idx="3136" formatCode="0.0">
                  <c:v>0.04</c:v>
                </c:pt>
                <c:pt idx="3137" formatCode="0.0">
                  <c:v>0.04</c:v>
                </c:pt>
                <c:pt idx="3138" formatCode="0.0">
                  <c:v>0.04</c:v>
                </c:pt>
                <c:pt idx="3139" formatCode="0.0">
                  <c:v>0.04</c:v>
                </c:pt>
                <c:pt idx="3140" formatCode="0.0">
                  <c:v>0.04</c:v>
                </c:pt>
                <c:pt idx="3141" formatCode="0.0">
                  <c:v>0.04</c:v>
                </c:pt>
                <c:pt idx="3142" formatCode="0.0">
                  <c:v>0.04</c:v>
                </c:pt>
                <c:pt idx="3143" formatCode="0.0">
                  <c:v>0.05</c:v>
                </c:pt>
                <c:pt idx="3144" formatCode="0.0">
                  <c:v>0.04</c:v>
                </c:pt>
                <c:pt idx="3145" formatCode="0.0">
                  <c:v>0.04</c:v>
                </c:pt>
                <c:pt idx="3146" formatCode="0.0">
                  <c:v>0.04</c:v>
                </c:pt>
                <c:pt idx="3147" formatCode="0.0">
                  <c:v>0.04</c:v>
                </c:pt>
                <c:pt idx="3148" formatCode="0.0">
                  <c:v>0.04</c:v>
                </c:pt>
                <c:pt idx="3149" formatCode="0.0">
                  <c:v>0.04</c:v>
                </c:pt>
                <c:pt idx="3150" formatCode="0.0">
                  <c:v>0.05</c:v>
                </c:pt>
                <c:pt idx="3151" formatCode="0.0">
                  <c:v>0.05</c:v>
                </c:pt>
                <c:pt idx="3152" formatCode="0.0">
                  <c:v>0.05</c:v>
                </c:pt>
                <c:pt idx="3153" formatCode="0.0">
                  <c:v>0.05</c:v>
                </c:pt>
                <c:pt idx="3154" formatCode="0.0">
                  <c:v>0.04</c:v>
                </c:pt>
                <c:pt idx="3155" formatCode="0.0">
                  <c:v>0.04</c:v>
                </c:pt>
                <c:pt idx="3156" formatCode="0.0">
                  <c:v>0.04</c:v>
                </c:pt>
                <c:pt idx="3157" formatCode="0.0">
                  <c:v>0.04</c:v>
                </c:pt>
                <c:pt idx="3158" formatCode="0.0">
                  <c:v>0.04</c:v>
                </c:pt>
                <c:pt idx="3159" formatCode="0.0">
                  <c:v>0.04</c:v>
                </c:pt>
                <c:pt idx="3160" formatCode="0.0">
                  <c:v>0.04</c:v>
                </c:pt>
                <c:pt idx="3161" formatCode="0.0">
                  <c:v>0.04</c:v>
                </c:pt>
                <c:pt idx="3162" formatCode="0.0">
                  <c:v>0.04</c:v>
                </c:pt>
                <c:pt idx="3163" formatCode="0.0">
                  <c:v>0.04</c:v>
                </c:pt>
                <c:pt idx="3164" formatCode="0.0">
                  <c:v>0.04</c:v>
                </c:pt>
                <c:pt idx="3165" formatCode="0.0">
                  <c:v>0.04</c:v>
                </c:pt>
                <c:pt idx="3166" formatCode="0.0">
                  <c:v>0.04</c:v>
                </c:pt>
                <c:pt idx="3167" formatCode="0.0">
                  <c:v>0.04</c:v>
                </c:pt>
                <c:pt idx="3168" formatCode="0.0">
                  <c:v>0.03</c:v>
                </c:pt>
                <c:pt idx="3169" formatCode="0.0">
                  <c:v>0.04</c:v>
                </c:pt>
                <c:pt idx="3170" formatCode="0.0">
                  <c:v>0.03</c:v>
                </c:pt>
                <c:pt idx="3171" formatCode="0.0">
                  <c:v>0.03</c:v>
                </c:pt>
                <c:pt idx="3172" formatCode="0.0">
                  <c:v>0.03</c:v>
                </c:pt>
                <c:pt idx="3173" formatCode="0.0">
                  <c:v>0.04</c:v>
                </c:pt>
                <c:pt idx="3174" formatCode="0.0">
                  <c:v>0.04</c:v>
                </c:pt>
                <c:pt idx="3175" formatCode="0.0">
                  <c:v>0.03</c:v>
                </c:pt>
                <c:pt idx="3176" formatCode="0.0">
                  <c:v>0.03</c:v>
                </c:pt>
                <c:pt idx="3177" formatCode="0.0">
                  <c:v>0.03</c:v>
                </c:pt>
                <c:pt idx="3178" formatCode="0.0">
                  <c:v>0.03</c:v>
                </c:pt>
                <c:pt idx="3179" formatCode="0.0">
                  <c:v>0.03</c:v>
                </c:pt>
                <c:pt idx="3180" formatCode="0.0">
                  <c:v>0.03</c:v>
                </c:pt>
                <c:pt idx="3181" formatCode="0.0">
                  <c:v>0.03</c:v>
                </c:pt>
                <c:pt idx="3182" formatCode="0.0">
                  <c:v>0.03</c:v>
                </c:pt>
                <c:pt idx="3183" formatCode="0.0">
                  <c:v>0.03</c:v>
                </c:pt>
                <c:pt idx="3184" formatCode="0.0">
                  <c:v>0.03</c:v>
                </c:pt>
                <c:pt idx="3185" formatCode="0.0">
                  <c:v>0.04</c:v>
                </c:pt>
                <c:pt idx="3186" formatCode="0.0">
                  <c:v>0.04</c:v>
                </c:pt>
                <c:pt idx="3187" formatCode="0.0">
                  <c:v>0.04</c:v>
                </c:pt>
                <c:pt idx="3188" formatCode="0.0">
                  <c:v>0.04</c:v>
                </c:pt>
                <c:pt idx="3189" formatCode="0.0">
                  <c:v>0.04</c:v>
                </c:pt>
                <c:pt idx="3190" formatCode="0.0">
                  <c:v>0.04</c:v>
                </c:pt>
                <c:pt idx="3191" formatCode="0.0">
                  <c:v>0.04</c:v>
                </c:pt>
                <c:pt idx="3192" formatCode="0.0">
                  <c:v>0.04</c:v>
                </c:pt>
                <c:pt idx="3193" formatCode="0.0">
                  <c:v>0.04</c:v>
                </c:pt>
                <c:pt idx="3194" formatCode="0.0">
                  <c:v>0.04</c:v>
                </c:pt>
                <c:pt idx="3195" formatCode="0.0">
                  <c:v>0.05</c:v>
                </c:pt>
                <c:pt idx="3196" formatCode="0.0">
                  <c:v>0.05</c:v>
                </c:pt>
                <c:pt idx="3197" formatCode="0.0">
                  <c:v>0.05</c:v>
                </c:pt>
                <c:pt idx="3198" formatCode="0.0">
                  <c:v>0.04</c:v>
                </c:pt>
                <c:pt idx="3199" formatCode="0.0">
                  <c:v>0.04</c:v>
                </c:pt>
                <c:pt idx="3200" formatCode="0.0">
                  <c:v>0.04</c:v>
                </c:pt>
                <c:pt idx="3201" formatCode="0.0">
                  <c:v>0.05</c:v>
                </c:pt>
                <c:pt idx="3202" formatCode="0.0">
                  <c:v>0.05</c:v>
                </c:pt>
                <c:pt idx="3203" formatCode="0.0">
                  <c:v>0.05</c:v>
                </c:pt>
                <c:pt idx="3204" formatCode="0.0">
                  <c:v>0.05</c:v>
                </c:pt>
                <c:pt idx="3205" formatCode="0.0">
                  <c:v>0.05</c:v>
                </c:pt>
                <c:pt idx="3206" formatCode="0.0">
                  <c:v>0.05</c:v>
                </c:pt>
                <c:pt idx="3207" formatCode="0.0">
                  <c:v>0.05</c:v>
                </c:pt>
                <c:pt idx="3208" formatCode="0.0">
                  <c:v>0.05</c:v>
                </c:pt>
                <c:pt idx="3209" formatCode="0.0">
                  <c:v>0.05</c:v>
                </c:pt>
                <c:pt idx="3210" formatCode="0.0">
                  <c:v>0.05</c:v>
                </c:pt>
                <c:pt idx="3211" formatCode="0.0">
                  <c:v>0.05</c:v>
                </c:pt>
                <c:pt idx="3212" formatCode="0.0">
                  <c:v>0.05</c:v>
                </c:pt>
                <c:pt idx="3213" formatCode="0.0">
                  <c:v>0.05</c:v>
                </c:pt>
                <c:pt idx="3214" formatCode="0.0">
                  <c:v>0.05</c:v>
                </c:pt>
                <c:pt idx="3215" formatCode="0.0">
                  <c:v>0.06</c:v>
                </c:pt>
                <c:pt idx="3216" formatCode="0.0">
                  <c:v>0.06</c:v>
                </c:pt>
                <c:pt idx="3217" formatCode="0.0">
                  <c:v>0.06</c:v>
                </c:pt>
                <c:pt idx="3218" formatCode="0.0">
                  <c:v>0.06</c:v>
                </c:pt>
                <c:pt idx="3219" formatCode="0.0">
                  <c:v>0.06</c:v>
                </c:pt>
                <c:pt idx="3220" formatCode="0.0">
                  <c:v>0.05</c:v>
                </c:pt>
                <c:pt idx="3221" formatCode="0.0">
                  <c:v>0.05</c:v>
                </c:pt>
                <c:pt idx="3222" formatCode="0.0">
                  <c:v>0.06</c:v>
                </c:pt>
                <c:pt idx="3223" formatCode="0.0">
                  <c:v>0.06</c:v>
                </c:pt>
                <c:pt idx="3224" formatCode="0.0">
                  <c:v>0.06</c:v>
                </c:pt>
                <c:pt idx="3225" formatCode="0.0">
                  <c:v>7.0000000000000007E-2</c:v>
                </c:pt>
                <c:pt idx="3226" formatCode="0.0">
                  <c:v>7.0000000000000007E-2</c:v>
                </c:pt>
                <c:pt idx="3227" formatCode="0.0">
                  <c:v>7.0000000000000007E-2</c:v>
                </c:pt>
                <c:pt idx="3228" formatCode="0.0">
                  <c:v>7.0000000000000007E-2</c:v>
                </c:pt>
                <c:pt idx="3229" formatCode="0.0">
                  <c:v>7.0000000000000007E-2</c:v>
                </c:pt>
                <c:pt idx="3230" formatCode="0.0">
                  <c:v>0.06</c:v>
                </c:pt>
                <c:pt idx="3231" formatCode="0.0">
                  <c:v>0.06</c:v>
                </c:pt>
                <c:pt idx="3232" formatCode="0.0">
                  <c:v>0.06</c:v>
                </c:pt>
                <c:pt idx="3233" formatCode="0.0">
                  <c:v>7.0000000000000007E-2</c:v>
                </c:pt>
                <c:pt idx="3234" formatCode="0.0">
                  <c:v>0.06</c:v>
                </c:pt>
                <c:pt idx="3235" formatCode="0.0">
                  <c:v>7.0000000000000007E-2</c:v>
                </c:pt>
                <c:pt idx="3236" formatCode="0.0">
                  <c:v>0.06</c:v>
                </c:pt>
                <c:pt idx="3237" formatCode="0.0">
                  <c:v>7.0000000000000007E-2</c:v>
                </c:pt>
                <c:pt idx="3238" formatCode="0.0">
                  <c:v>7.0000000000000007E-2</c:v>
                </c:pt>
                <c:pt idx="3239" formatCode="0.0">
                  <c:v>7.0000000000000007E-2</c:v>
                </c:pt>
                <c:pt idx="3240" formatCode="0.0">
                  <c:v>7.0000000000000007E-2</c:v>
                </c:pt>
                <c:pt idx="3241" formatCode="0.0">
                  <c:v>7.0000000000000007E-2</c:v>
                </c:pt>
                <c:pt idx="3242" formatCode="0.0">
                  <c:v>0.08</c:v>
                </c:pt>
                <c:pt idx="3243" formatCode="0.0">
                  <c:v>0.08</c:v>
                </c:pt>
                <c:pt idx="3244" formatCode="0.0">
                  <c:v>0.09</c:v>
                </c:pt>
                <c:pt idx="3245" formatCode="0.0">
                  <c:v>0.09</c:v>
                </c:pt>
                <c:pt idx="3246" formatCode="0.0">
                  <c:v>0.09</c:v>
                </c:pt>
                <c:pt idx="3247" formatCode="0.0">
                  <c:v>0.09</c:v>
                </c:pt>
                <c:pt idx="3248" formatCode="0.0">
                  <c:v>0.09</c:v>
                </c:pt>
                <c:pt idx="3249" formatCode="0.0">
                  <c:v>0.08</c:v>
                </c:pt>
                <c:pt idx="3250" formatCode="0.0">
                  <c:v>0.08</c:v>
                </c:pt>
                <c:pt idx="3251" formatCode="0.0">
                  <c:v>0.08</c:v>
                </c:pt>
                <c:pt idx="3252" formatCode="0.0">
                  <c:v>0.08</c:v>
                </c:pt>
                <c:pt idx="3253" formatCode="0.0">
                  <c:v>0.08</c:v>
                </c:pt>
                <c:pt idx="3254" formatCode="0.0">
                  <c:v>0.08</c:v>
                </c:pt>
                <c:pt idx="3255" formatCode="0.0">
                  <c:v>0.08</c:v>
                </c:pt>
                <c:pt idx="3256" formatCode="0.0">
                  <c:v>0.08</c:v>
                </c:pt>
                <c:pt idx="3257" formatCode="0.0">
                  <c:v>7.0000000000000007E-2</c:v>
                </c:pt>
                <c:pt idx="3258" formatCode="0.0">
                  <c:v>7.0000000000000007E-2</c:v>
                </c:pt>
                <c:pt idx="3259" formatCode="0.0">
                  <c:v>7.0000000000000007E-2</c:v>
                </c:pt>
                <c:pt idx="3260" formatCode="0.0">
                  <c:v>7.0000000000000007E-2</c:v>
                </c:pt>
                <c:pt idx="3261" formatCode="0.0">
                  <c:v>7.0000000000000007E-2</c:v>
                </c:pt>
                <c:pt idx="3262" formatCode="0.0">
                  <c:v>7.0000000000000007E-2</c:v>
                </c:pt>
                <c:pt idx="3263" formatCode="0.0">
                  <c:v>7.0000000000000007E-2</c:v>
                </c:pt>
                <c:pt idx="3264" formatCode="0.0">
                  <c:v>7.0000000000000007E-2</c:v>
                </c:pt>
                <c:pt idx="3265" formatCode="0.0">
                  <c:v>7.0000000000000007E-2</c:v>
                </c:pt>
                <c:pt idx="3266" formatCode="0.0">
                  <c:v>0.06</c:v>
                </c:pt>
                <c:pt idx="3267" formatCode="0.0">
                  <c:v>0.06</c:v>
                </c:pt>
                <c:pt idx="3268" formatCode="0.0">
                  <c:v>7.0000000000000007E-2</c:v>
                </c:pt>
                <c:pt idx="3269" formatCode="0.0">
                  <c:v>7.0000000000000007E-2</c:v>
                </c:pt>
                <c:pt idx="3270" formatCode="0.0">
                  <c:v>7.0000000000000007E-2</c:v>
                </c:pt>
                <c:pt idx="3271" formatCode="0.0">
                  <c:v>7.0000000000000007E-2</c:v>
                </c:pt>
                <c:pt idx="3272" formatCode="0.0">
                  <c:v>0.08</c:v>
                </c:pt>
                <c:pt idx="3273" formatCode="0.0">
                  <c:v>7.0000000000000007E-2</c:v>
                </c:pt>
                <c:pt idx="3274" formatCode="0.0">
                  <c:v>0.08</c:v>
                </c:pt>
                <c:pt idx="3275" formatCode="0.0">
                  <c:v>7.0000000000000007E-2</c:v>
                </c:pt>
                <c:pt idx="3276" formatCode="0.0">
                  <c:v>7.0000000000000007E-2</c:v>
                </c:pt>
                <c:pt idx="3277" formatCode="0.0">
                  <c:v>7.0000000000000007E-2</c:v>
                </c:pt>
                <c:pt idx="3278" formatCode="0.0">
                  <c:v>0.08</c:v>
                </c:pt>
                <c:pt idx="3279" formatCode="0.0">
                  <c:v>0.08</c:v>
                </c:pt>
                <c:pt idx="3280" formatCode="0.0">
                  <c:v>0.08</c:v>
                </c:pt>
                <c:pt idx="3281" formatCode="0.0">
                  <c:v>0.08</c:v>
                </c:pt>
                <c:pt idx="3282" formatCode="0.0">
                  <c:v>0.08</c:v>
                </c:pt>
                <c:pt idx="3283" formatCode="0.0">
                  <c:v>0.08</c:v>
                </c:pt>
                <c:pt idx="3284" formatCode="0.0">
                  <c:v>0.08</c:v>
                </c:pt>
                <c:pt idx="3285" formatCode="0.0">
                  <c:v>0.08</c:v>
                </c:pt>
                <c:pt idx="3286" formatCode="0.0">
                  <c:v>0.08</c:v>
                </c:pt>
                <c:pt idx="3287" formatCode="0.0">
                  <c:v>0.08</c:v>
                </c:pt>
                <c:pt idx="3288" formatCode="0.0">
                  <c:v>0.08</c:v>
                </c:pt>
                <c:pt idx="3289" formatCode="0.0">
                  <c:v>7.0000000000000007E-2</c:v>
                </c:pt>
                <c:pt idx="3290" formatCode="0.0">
                  <c:v>0.08</c:v>
                </c:pt>
                <c:pt idx="3291" formatCode="0.0">
                  <c:v>0.09</c:v>
                </c:pt>
                <c:pt idx="3292" formatCode="0.0">
                  <c:v>0.08</c:v>
                </c:pt>
                <c:pt idx="3293" formatCode="0.0">
                  <c:v>0.08</c:v>
                </c:pt>
                <c:pt idx="3294" formatCode="0.0">
                  <c:v>0.08</c:v>
                </c:pt>
                <c:pt idx="3295" formatCode="0.0">
                  <c:v>0.09</c:v>
                </c:pt>
                <c:pt idx="3296" formatCode="0.0">
                  <c:v>0.09</c:v>
                </c:pt>
                <c:pt idx="3297" formatCode="0.0">
                  <c:v>0.09</c:v>
                </c:pt>
                <c:pt idx="3298" formatCode="0.0">
                  <c:v>0.09</c:v>
                </c:pt>
                <c:pt idx="3299" formatCode="0.0">
                  <c:v>0.09</c:v>
                </c:pt>
                <c:pt idx="3300" formatCode="0.0">
                  <c:v>0.1</c:v>
                </c:pt>
                <c:pt idx="3301" formatCode="0.0">
                  <c:v>0.1</c:v>
                </c:pt>
                <c:pt idx="3302" formatCode="0.0">
                  <c:v>0.1</c:v>
                </c:pt>
                <c:pt idx="3303" formatCode="0.0">
                  <c:v>0.1</c:v>
                </c:pt>
                <c:pt idx="3304" formatCode="0.0">
                  <c:v>0.1</c:v>
                </c:pt>
                <c:pt idx="3305" formatCode="0.0">
                  <c:v>0.12</c:v>
                </c:pt>
                <c:pt idx="3306" formatCode="0.0">
                  <c:v>0.11</c:v>
                </c:pt>
                <c:pt idx="3307" formatCode="0.0">
                  <c:v>0.13</c:v>
                </c:pt>
                <c:pt idx="3308" formatCode="0.0">
                  <c:v>0.14000000000000001</c:v>
                </c:pt>
                <c:pt idx="3309" formatCode="0.0">
                  <c:v>0.13</c:v>
                </c:pt>
                <c:pt idx="3310" formatCode="0.0">
                  <c:v>0.13</c:v>
                </c:pt>
                <c:pt idx="3311" formatCode="0.0">
                  <c:v>0.14000000000000001</c:v>
                </c:pt>
                <c:pt idx="3312" formatCode="0.0">
                  <c:v>0.13</c:v>
                </c:pt>
                <c:pt idx="3313" formatCode="0.0">
                  <c:v>0.13</c:v>
                </c:pt>
                <c:pt idx="3314" formatCode="0.0">
                  <c:v>0.13</c:v>
                </c:pt>
                <c:pt idx="3315" formatCode="0.0">
                  <c:v>0.13</c:v>
                </c:pt>
                <c:pt idx="3316" formatCode="0.0">
                  <c:v>0.13</c:v>
                </c:pt>
                <c:pt idx="3317" formatCode="0.0">
                  <c:v>0.12</c:v>
                </c:pt>
                <c:pt idx="3318" formatCode="0.0">
                  <c:v>0.12</c:v>
                </c:pt>
                <c:pt idx="3319" formatCode="0.0">
                  <c:v>0.12</c:v>
                </c:pt>
                <c:pt idx="3320" formatCode="0.0">
                  <c:v>0.12</c:v>
                </c:pt>
                <c:pt idx="3321" formatCode="0.0">
                  <c:v>0.12</c:v>
                </c:pt>
                <c:pt idx="3322" formatCode="0.0">
                  <c:v>0.12</c:v>
                </c:pt>
                <c:pt idx="3323" formatCode="0.0">
                  <c:v>0.12</c:v>
                </c:pt>
                <c:pt idx="3324" formatCode="0.0">
                  <c:v>0.11</c:v>
                </c:pt>
                <c:pt idx="3325" formatCode="0.0">
                  <c:v>0.11</c:v>
                </c:pt>
                <c:pt idx="3326" formatCode="0.0">
                  <c:v>0.11</c:v>
                </c:pt>
                <c:pt idx="3327" formatCode="0.0">
                  <c:v>0.12</c:v>
                </c:pt>
                <c:pt idx="3328" formatCode="0.0">
                  <c:v>0.1</c:v>
                </c:pt>
                <c:pt idx="3329" formatCode="0.0">
                  <c:v>0.11</c:v>
                </c:pt>
                <c:pt idx="3330" formatCode="0.0">
                  <c:v>0.12</c:v>
                </c:pt>
                <c:pt idx="3331" formatCode="0.0">
                  <c:v>0.11</c:v>
                </c:pt>
                <c:pt idx="3332" formatCode="0.0">
                  <c:v>0.12</c:v>
                </c:pt>
                <c:pt idx="3333" formatCode="0.0">
                  <c:v>0.12</c:v>
                </c:pt>
                <c:pt idx="3334" formatCode="0.0">
                  <c:v>0.12</c:v>
                </c:pt>
                <c:pt idx="3335" formatCode="0.0">
                  <c:v>0.12</c:v>
                </c:pt>
                <c:pt idx="3336" formatCode="0.0">
                  <c:v>0.12</c:v>
                </c:pt>
                <c:pt idx="3337" formatCode="0.0">
                  <c:v>0.11</c:v>
                </c:pt>
                <c:pt idx="3338" formatCode="0.0">
                  <c:v>0.11</c:v>
                </c:pt>
                <c:pt idx="3339" formatCode="0.0">
                  <c:v>0.12</c:v>
                </c:pt>
                <c:pt idx="3340" formatCode="0.0">
                  <c:v>0.11</c:v>
                </c:pt>
                <c:pt idx="3341" formatCode="0.0">
                  <c:v>0.1</c:v>
                </c:pt>
                <c:pt idx="3342" formatCode="0.0">
                  <c:v>0.1</c:v>
                </c:pt>
                <c:pt idx="3343" formatCode="0.0">
                  <c:v>0.1</c:v>
                </c:pt>
                <c:pt idx="3344" formatCode="0.0">
                  <c:v>0.06</c:v>
                </c:pt>
                <c:pt idx="3345" formatCode="0.0">
                  <c:v>0.08</c:v>
                </c:pt>
                <c:pt idx="3346" formatCode="0.0">
                  <c:v>0.08</c:v>
                </c:pt>
                <c:pt idx="3347" formatCode="0.0">
                  <c:v>0.09</c:v>
                </c:pt>
                <c:pt idx="3348" formatCode="0.0">
                  <c:v>0.08</c:v>
                </c:pt>
                <c:pt idx="3349" formatCode="0.0">
                  <c:v>0.08</c:v>
                </c:pt>
                <c:pt idx="3350" formatCode="0.0">
                  <c:v>0.09</c:v>
                </c:pt>
                <c:pt idx="3351" formatCode="0.0">
                  <c:v>0.09</c:v>
                </c:pt>
                <c:pt idx="3352" formatCode="0.0">
                  <c:v>0.09</c:v>
                </c:pt>
                <c:pt idx="3353" formatCode="0.0">
                  <c:v>0.09</c:v>
                </c:pt>
                <c:pt idx="3354" formatCode="0.0">
                  <c:v>0.09</c:v>
                </c:pt>
                <c:pt idx="3355" formatCode="0.0">
                  <c:v>0.1</c:v>
                </c:pt>
                <c:pt idx="3356" formatCode="0.0">
                  <c:v>0.1</c:v>
                </c:pt>
                <c:pt idx="3357" formatCode="0.0">
                  <c:v>0.09</c:v>
                </c:pt>
                <c:pt idx="3358" formatCode="0.0">
                  <c:v>0.1</c:v>
                </c:pt>
                <c:pt idx="3359" formatCode="0.0">
                  <c:v>0.1</c:v>
                </c:pt>
                <c:pt idx="3360" formatCode="0.0">
                  <c:v>0.1</c:v>
                </c:pt>
                <c:pt idx="3361" formatCode="0.0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25-4F3D-A1D9-A613DB677812}"/>
            </c:ext>
          </c:extLst>
        </c:ser>
        <c:ser>
          <c:idx val="1"/>
          <c:order val="1"/>
          <c:tx>
            <c:strRef>
              <c:f>'B7.'!$C$8</c:f>
              <c:strCache>
                <c:ptCount val="1"/>
                <c:pt idx="0">
                  <c:v>Valutamarknaden</c:v>
                </c:pt>
              </c:strCache>
            </c:strRef>
          </c:tx>
          <c:spPr>
            <a:solidFill>
              <a:srgbClr val="F8971D"/>
            </a:solidFill>
            <a:ln w="12700">
              <a:noFill/>
            </a:ln>
            <a:effectLst/>
          </c:spPr>
          <c:cat>
            <c:numRef>
              <c:f>'B7.'!$A$9:$A$3370</c:f>
              <c:numCache>
                <c:formatCode>[$-409]yyyy\-mm\-dd</c:formatCode>
                <c:ptCount val="336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  <c:pt idx="2976" formatCode="m/d/yyyy">
                  <c:v>44139</c:v>
                </c:pt>
                <c:pt idx="2977" formatCode="m/d/yyyy">
                  <c:v>44140</c:v>
                </c:pt>
                <c:pt idx="2978" formatCode="m/d/yyyy">
                  <c:v>44141</c:v>
                </c:pt>
                <c:pt idx="2979" formatCode="m/d/yyyy">
                  <c:v>44144</c:v>
                </c:pt>
                <c:pt idx="2980" formatCode="m/d/yyyy">
                  <c:v>44145</c:v>
                </c:pt>
                <c:pt idx="2981" formatCode="m/d/yyyy">
                  <c:v>44146</c:v>
                </c:pt>
                <c:pt idx="2982" formatCode="m/d/yyyy">
                  <c:v>44147</c:v>
                </c:pt>
                <c:pt idx="2983" formatCode="m/d/yyyy">
                  <c:v>44148</c:v>
                </c:pt>
                <c:pt idx="2984" formatCode="m/d/yyyy">
                  <c:v>44151</c:v>
                </c:pt>
                <c:pt idx="2985" formatCode="m/d/yyyy">
                  <c:v>44152</c:v>
                </c:pt>
                <c:pt idx="2986" formatCode="m/d/yyyy">
                  <c:v>44153</c:v>
                </c:pt>
                <c:pt idx="2987" formatCode="m/d/yyyy">
                  <c:v>44154</c:v>
                </c:pt>
                <c:pt idx="2988" formatCode="m/d/yyyy">
                  <c:v>44155</c:v>
                </c:pt>
                <c:pt idx="2989" formatCode="m/d/yyyy">
                  <c:v>44158</c:v>
                </c:pt>
                <c:pt idx="2990" formatCode="m/d/yyyy">
                  <c:v>44159</c:v>
                </c:pt>
                <c:pt idx="2991" formatCode="m/d/yyyy">
                  <c:v>44160</c:v>
                </c:pt>
                <c:pt idx="2992" formatCode="m/d/yyyy">
                  <c:v>44161</c:v>
                </c:pt>
                <c:pt idx="2993" formatCode="m/d/yyyy">
                  <c:v>44162</c:v>
                </c:pt>
                <c:pt idx="2994" formatCode="m/d/yyyy">
                  <c:v>44165</c:v>
                </c:pt>
                <c:pt idx="2995" formatCode="m/d/yyyy">
                  <c:v>44166</c:v>
                </c:pt>
                <c:pt idx="2996" formatCode="m/d/yyyy">
                  <c:v>44167</c:v>
                </c:pt>
                <c:pt idx="2997" formatCode="m/d/yyyy">
                  <c:v>44168</c:v>
                </c:pt>
                <c:pt idx="2998" formatCode="m/d/yyyy">
                  <c:v>44169</c:v>
                </c:pt>
                <c:pt idx="2999" formatCode="m/d/yyyy">
                  <c:v>44172</c:v>
                </c:pt>
                <c:pt idx="3000" formatCode="m/d/yyyy">
                  <c:v>44173</c:v>
                </c:pt>
                <c:pt idx="3001" formatCode="m/d/yyyy">
                  <c:v>44174</c:v>
                </c:pt>
                <c:pt idx="3002" formatCode="m/d/yyyy">
                  <c:v>44175</c:v>
                </c:pt>
                <c:pt idx="3003" formatCode="m/d/yyyy">
                  <c:v>44176</c:v>
                </c:pt>
                <c:pt idx="3004" formatCode="m/d/yyyy">
                  <c:v>44179</c:v>
                </c:pt>
                <c:pt idx="3005" formatCode="m/d/yyyy">
                  <c:v>44180</c:v>
                </c:pt>
                <c:pt idx="3006" formatCode="m/d/yyyy">
                  <c:v>44181</c:v>
                </c:pt>
                <c:pt idx="3007" formatCode="m/d/yyyy">
                  <c:v>44182</c:v>
                </c:pt>
                <c:pt idx="3008" formatCode="m/d/yyyy">
                  <c:v>44183</c:v>
                </c:pt>
                <c:pt idx="3009" formatCode="m/d/yyyy">
                  <c:v>44186</c:v>
                </c:pt>
                <c:pt idx="3010" formatCode="m/d/yyyy">
                  <c:v>44187</c:v>
                </c:pt>
                <c:pt idx="3011" formatCode="m/d/yyyy">
                  <c:v>44188</c:v>
                </c:pt>
                <c:pt idx="3012" formatCode="m/d/yyyy">
                  <c:v>44193</c:v>
                </c:pt>
                <c:pt idx="3013" formatCode="m/d/yyyy">
                  <c:v>44194</c:v>
                </c:pt>
                <c:pt idx="3014" formatCode="m/d/yyyy">
                  <c:v>44195</c:v>
                </c:pt>
                <c:pt idx="3015" formatCode="m/d/yyyy">
                  <c:v>44200</c:v>
                </c:pt>
                <c:pt idx="3016" formatCode="m/d/yyyy">
                  <c:v>44201</c:v>
                </c:pt>
                <c:pt idx="3017" formatCode="m/d/yyyy">
                  <c:v>44203</c:v>
                </c:pt>
                <c:pt idx="3018" formatCode="m/d/yyyy">
                  <c:v>44204</c:v>
                </c:pt>
                <c:pt idx="3019" formatCode="m/d/yyyy">
                  <c:v>44207</c:v>
                </c:pt>
                <c:pt idx="3020" formatCode="m/d/yyyy">
                  <c:v>44208</c:v>
                </c:pt>
                <c:pt idx="3021" formatCode="m/d/yyyy">
                  <c:v>44209</c:v>
                </c:pt>
                <c:pt idx="3022" formatCode="m/d/yyyy">
                  <c:v>44210</c:v>
                </c:pt>
                <c:pt idx="3023" formatCode="m/d/yyyy">
                  <c:v>44211</c:v>
                </c:pt>
                <c:pt idx="3024" formatCode="m/d/yyyy">
                  <c:v>44214</c:v>
                </c:pt>
                <c:pt idx="3025" formatCode="m/d/yyyy">
                  <c:v>44215</c:v>
                </c:pt>
                <c:pt idx="3026" formatCode="m/d/yyyy">
                  <c:v>44216</c:v>
                </c:pt>
                <c:pt idx="3027" formatCode="m/d/yyyy">
                  <c:v>44217</c:v>
                </c:pt>
                <c:pt idx="3028" formatCode="m/d/yyyy">
                  <c:v>44218</c:v>
                </c:pt>
                <c:pt idx="3029" formatCode="m/d/yyyy">
                  <c:v>44221</c:v>
                </c:pt>
                <c:pt idx="3030" formatCode="m/d/yyyy">
                  <c:v>44222</c:v>
                </c:pt>
                <c:pt idx="3031" formatCode="m/d/yyyy">
                  <c:v>44223</c:v>
                </c:pt>
                <c:pt idx="3032" formatCode="m/d/yyyy">
                  <c:v>44224</c:v>
                </c:pt>
                <c:pt idx="3033" formatCode="m/d/yyyy">
                  <c:v>44225</c:v>
                </c:pt>
                <c:pt idx="3034" formatCode="m/d/yyyy">
                  <c:v>44228</c:v>
                </c:pt>
                <c:pt idx="3035" formatCode="m/d/yyyy">
                  <c:v>44229</c:v>
                </c:pt>
                <c:pt idx="3036" formatCode="m/d/yyyy">
                  <c:v>44230</c:v>
                </c:pt>
                <c:pt idx="3037" formatCode="m/d/yyyy">
                  <c:v>44231</c:v>
                </c:pt>
                <c:pt idx="3038" formatCode="m/d/yyyy">
                  <c:v>44232</c:v>
                </c:pt>
                <c:pt idx="3039" formatCode="m/d/yyyy">
                  <c:v>44235</c:v>
                </c:pt>
                <c:pt idx="3040" formatCode="m/d/yyyy">
                  <c:v>44236</c:v>
                </c:pt>
                <c:pt idx="3041" formatCode="m/d/yyyy">
                  <c:v>44237</c:v>
                </c:pt>
                <c:pt idx="3042" formatCode="m/d/yyyy">
                  <c:v>44238</c:v>
                </c:pt>
                <c:pt idx="3043" formatCode="m/d/yyyy">
                  <c:v>44239</c:v>
                </c:pt>
                <c:pt idx="3044" formatCode="m/d/yyyy">
                  <c:v>44242</c:v>
                </c:pt>
                <c:pt idx="3045" formatCode="m/d/yyyy">
                  <c:v>44243</c:v>
                </c:pt>
                <c:pt idx="3046" formatCode="m/d/yyyy">
                  <c:v>44244</c:v>
                </c:pt>
                <c:pt idx="3047" formatCode="m/d/yyyy">
                  <c:v>44245</c:v>
                </c:pt>
                <c:pt idx="3048" formatCode="m/d/yyyy">
                  <c:v>44246</c:v>
                </c:pt>
                <c:pt idx="3049" formatCode="m/d/yyyy">
                  <c:v>44249</c:v>
                </c:pt>
                <c:pt idx="3050" formatCode="m/d/yyyy">
                  <c:v>44250</c:v>
                </c:pt>
                <c:pt idx="3051" formatCode="m/d/yyyy">
                  <c:v>44251</c:v>
                </c:pt>
                <c:pt idx="3052" formatCode="m/d/yyyy">
                  <c:v>44252</c:v>
                </c:pt>
                <c:pt idx="3053" formatCode="m/d/yyyy">
                  <c:v>44253</c:v>
                </c:pt>
                <c:pt idx="3054" formatCode="m/d/yyyy">
                  <c:v>44256</c:v>
                </c:pt>
                <c:pt idx="3055" formatCode="m/d/yyyy">
                  <c:v>44257</c:v>
                </c:pt>
                <c:pt idx="3056" formatCode="m/d/yyyy">
                  <c:v>44258</c:v>
                </c:pt>
                <c:pt idx="3057" formatCode="m/d/yyyy">
                  <c:v>44259</c:v>
                </c:pt>
                <c:pt idx="3058" formatCode="m/d/yyyy">
                  <c:v>44260</c:v>
                </c:pt>
                <c:pt idx="3059" formatCode="m/d/yyyy">
                  <c:v>44263</c:v>
                </c:pt>
                <c:pt idx="3060" formatCode="m/d/yyyy">
                  <c:v>44264</c:v>
                </c:pt>
                <c:pt idx="3061" formatCode="m/d/yyyy">
                  <c:v>44265</c:v>
                </c:pt>
                <c:pt idx="3062" formatCode="m/d/yyyy">
                  <c:v>44266</c:v>
                </c:pt>
                <c:pt idx="3063" formatCode="m/d/yyyy">
                  <c:v>44267</c:v>
                </c:pt>
                <c:pt idx="3064" formatCode="m/d/yyyy">
                  <c:v>44270</c:v>
                </c:pt>
                <c:pt idx="3065" formatCode="m/d/yyyy">
                  <c:v>44271</c:v>
                </c:pt>
                <c:pt idx="3066" formatCode="m/d/yyyy">
                  <c:v>44272</c:v>
                </c:pt>
                <c:pt idx="3067" formatCode="m/d/yyyy">
                  <c:v>44273</c:v>
                </c:pt>
                <c:pt idx="3068" formatCode="m/d/yyyy">
                  <c:v>44274</c:v>
                </c:pt>
                <c:pt idx="3069" formatCode="m/d/yyyy">
                  <c:v>44277</c:v>
                </c:pt>
                <c:pt idx="3070" formatCode="m/d/yyyy">
                  <c:v>44278</c:v>
                </c:pt>
                <c:pt idx="3071" formatCode="m/d/yyyy">
                  <c:v>44279</c:v>
                </c:pt>
                <c:pt idx="3072" formatCode="m/d/yyyy">
                  <c:v>44280</c:v>
                </c:pt>
                <c:pt idx="3073" formatCode="m/d/yyyy">
                  <c:v>44281</c:v>
                </c:pt>
                <c:pt idx="3074" formatCode="m/d/yyyy">
                  <c:v>44284</c:v>
                </c:pt>
                <c:pt idx="3075" formatCode="m/d/yyyy">
                  <c:v>44285</c:v>
                </c:pt>
                <c:pt idx="3076" formatCode="m/d/yyyy">
                  <c:v>44286</c:v>
                </c:pt>
                <c:pt idx="3077" formatCode="m/d/yyyy">
                  <c:v>44287</c:v>
                </c:pt>
                <c:pt idx="3078" formatCode="m/d/yyyy">
                  <c:v>44292</c:v>
                </c:pt>
                <c:pt idx="3079" formatCode="m/d/yyyy">
                  <c:v>44293</c:v>
                </c:pt>
                <c:pt idx="3080" formatCode="m/d/yyyy">
                  <c:v>44294</c:v>
                </c:pt>
                <c:pt idx="3081" formatCode="m/d/yyyy">
                  <c:v>44295</c:v>
                </c:pt>
                <c:pt idx="3082" formatCode="m/d/yyyy">
                  <c:v>44298</c:v>
                </c:pt>
                <c:pt idx="3083" formatCode="m/d/yyyy">
                  <c:v>44299</c:v>
                </c:pt>
                <c:pt idx="3084" formatCode="m/d/yyyy">
                  <c:v>44300</c:v>
                </c:pt>
                <c:pt idx="3085" formatCode="m/d/yyyy">
                  <c:v>44301</c:v>
                </c:pt>
                <c:pt idx="3086" formatCode="m/d/yyyy">
                  <c:v>44302</c:v>
                </c:pt>
                <c:pt idx="3087" formatCode="m/d/yyyy">
                  <c:v>44305</c:v>
                </c:pt>
                <c:pt idx="3088" formatCode="m/d/yyyy">
                  <c:v>44306</c:v>
                </c:pt>
                <c:pt idx="3089" formatCode="m/d/yyyy">
                  <c:v>44307</c:v>
                </c:pt>
                <c:pt idx="3090" formatCode="m/d/yyyy">
                  <c:v>44308</c:v>
                </c:pt>
                <c:pt idx="3091" formatCode="m/d/yyyy">
                  <c:v>44309</c:v>
                </c:pt>
                <c:pt idx="3092" formatCode="m/d/yyyy">
                  <c:v>44312</c:v>
                </c:pt>
                <c:pt idx="3093" formatCode="m/d/yyyy">
                  <c:v>44313</c:v>
                </c:pt>
                <c:pt idx="3094" formatCode="m/d/yyyy">
                  <c:v>44314</c:v>
                </c:pt>
                <c:pt idx="3095" formatCode="m/d/yyyy">
                  <c:v>44315</c:v>
                </c:pt>
                <c:pt idx="3096" formatCode="m/d/yyyy">
                  <c:v>44316</c:v>
                </c:pt>
                <c:pt idx="3097" formatCode="m/d/yyyy">
                  <c:v>44319</c:v>
                </c:pt>
                <c:pt idx="3098" formatCode="m/d/yyyy">
                  <c:v>44320</c:v>
                </c:pt>
                <c:pt idx="3099" formatCode="m/d/yyyy">
                  <c:v>44321</c:v>
                </c:pt>
                <c:pt idx="3100" formatCode="m/d/yyyy">
                  <c:v>44322</c:v>
                </c:pt>
                <c:pt idx="3101" formatCode="m/d/yyyy">
                  <c:v>44323</c:v>
                </c:pt>
                <c:pt idx="3102" formatCode="m/d/yyyy">
                  <c:v>44326</c:v>
                </c:pt>
                <c:pt idx="3103" formatCode="m/d/yyyy">
                  <c:v>44327</c:v>
                </c:pt>
                <c:pt idx="3104" formatCode="m/d/yyyy">
                  <c:v>44328</c:v>
                </c:pt>
                <c:pt idx="3105" formatCode="m/d/yyyy">
                  <c:v>44330</c:v>
                </c:pt>
                <c:pt idx="3106" formatCode="m/d/yyyy">
                  <c:v>44333</c:v>
                </c:pt>
                <c:pt idx="3107" formatCode="m/d/yyyy">
                  <c:v>44334</c:v>
                </c:pt>
                <c:pt idx="3108" formatCode="m/d/yyyy">
                  <c:v>44335</c:v>
                </c:pt>
                <c:pt idx="3109" formatCode="m/d/yyyy">
                  <c:v>44336</c:v>
                </c:pt>
                <c:pt idx="3110" formatCode="m/d/yyyy">
                  <c:v>44337</c:v>
                </c:pt>
                <c:pt idx="3111" formatCode="m/d/yyyy">
                  <c:v>44310</c:v>
                </c:pt>
                <c:pt idx="3112" formatCode="m/d/yyyy">
                  <c:v>44341</c:v>
                </c:pt>
                <c:pt idx="3113" formatCode="m/d/yyyy">
                  <c:v>44342</c:v>
                </c:pt>
                <c:pt idx="3114" formatCode="m/d/yyyy">
                  <c:v>44343</c:v>
                </c:pt>
                <c:pt idx="3115" formatCode="m/d/yyyy">
                  <c:v>44344</c:v>
                </c:pt>
                <c:pt idx="3116" formatCode="m/d/yyyy">
                  <c:v>44347</c:v>
                </c:pt>
                <c:pt idx="3117" formatCode="m/d/yyyy">
                  <c:v>44348</c:v>
                </c:pt>
                <c:pt idx="3118" formatCode="m/d/yyyy">
                  <c:v>44349</c:v>
                </c:pt>
                <c:pt idx="3119" formatCode="m/d/yyyy">
                  <c:v>44350</c:v>
                </c:pt>
                <c:pt idx="3120" formatCode="m/d/yyyy">
                  <c:v>44351</c:v>
                </c:pt>
                <c:pt idx="3121" formatCode="m/d/yyyy">
                  <c:v>44354</c:v>
                </c:pt>
                <c:pt idx="3122" formatCode="m/d/yyyy">
                  <c:v>44355</c:v>
                </c:pt>
                <c:pt idx="3123" formatCode="m/d/yyyy">
                  <c:v>44356</c:v>
                </c:pt>
                <c:pt idx="3124" formatCode="m/d/yyyy">
                  <c:v>44357</c:v>
                </c:pt>
                <c:pt idx="3125" formatCode="m/d/yyyy">
                  <c:v>44358</c:v>
                </c:pt>
                <c:pt idx="3126" formatCode="m/d/yyyy">
                  <c:v>44361</c:v>
                </c:pt>
                <c:pt idx="3127" formatCode="m/d/yyyy">
                  <c:v>44362</c:v>
                </c:pt>
                <c:pt idx="3128" formatCode="m/d/yyyy">
                  <c:v>44363</c:v>
                </c:pt>
                <c:pt idx="3129" formatCode="m/d/yyyy">
                  <c:v>44364</c:v>
                </c:pt>
                <c:pt idx="3130" formatCode="m/d/yyyy">
                  <c:v>44365</c:v>
                </c:pt>
                <c:pt idx="3131" formatCode="m/d/yyyy">
                  <c:v>44368</c:v>
                </c:pt>
                <c:pt idx="3132" formatCode="m/d/yyyy">
                  <c:v>44369</c:v>
                </c:pt>
                <c:pt idx="3133" formatCode="m/d/yyyy">
                  <c:v>44370</c:v>
                </c:pt>
                <c:pt idx="3134" formatCode="m/d/yyyy">
                  <c:v>44371</c:v>
                </c:pt>
                <c:pt idx="3135" formatCode="m/d/yyyy">
                  <c:v>44375</c:v>
                </c:pt>
                <c:pt idx="3136" formatCode="m/d/yyyy">
                  <c:v>44376</c:v>
                </c:pt>
                <c:pt idx="3137" formatCode="m/d/yyyy">
                  <c:v>44377</c:v>
                </c:pt>
                <c:pt idx="3138" formatCode="m/d/yyyy">
                  <c:v>44378</c:v>
                </c:pt>
                <c:pt idx="3139" formatCode="m/d/yyyy">
                  <c:v>44379</c:v>
                </c:pt>
                <c:pt idx="3140" formatCode="m/d/yyyy">
                  <c:v>44382</c:v>
                </c:pt>
                <c:pt idx="3141" formatCode="m/d/yyyy">
                  <c:v>44383</c:v>
                </c:pt>
                <c:pt idx="3142" formatCode="m/d/yyyy">
                  <c:v>44384</c:v>
                </c:pt>
                <c:pt idx="3143" formatCode="m/d/yyyy">
                  <c:v>44385</c:v>
                </c:pt>
                <c:pt idx="3144" formatCode="m/d/yyyy">
                  <c:v>44386</c:v>
                </c:pt>
                <c:pt idx="3145" formatCode="m/d/yyyy">
                  <c:v>44389</c:v>
                </c:pt>
                <c:pt idx="3146" formatCode="m/d/yyyy">
                  <c:v>44390</c:v>
                </c:pt>
                <c:pt idx="3147" formatCode="m/d/yyyy">
                  <c:v>44391</c:v>
                </c:pt>
                <c:pt idx="3148" formatCode="m/d/yyyy">
                  <c:v>44392</c:v>
                </c:pt>
                <c:pt idx="3149" formatCode="m/d/yyyy">
                  <c:v>44393</c:v>
                </c:pt>
                <c:pt idx="3150" formatCode="m/d/yyyy">
                  <c:v>44396</c:v>
                </c:pt>
                <c:pt idx="3151" formatCode="m/d/yyyy">
                  <c:v>44397</c:v>
                </c:pt>
                <c:pt idx="3152" formatCode="m/d/yyyy">
                  <c:v>44398</c:v>
                </c:pt>
                <c:pt idx="3153" formatCode="m/d/yyyy">
                  <c:v>44399</c:v>
                </c:pt>
                <c:pt idx="3154" formatCode="m/d/yyyy">
                  <c:v>44400</c:v>
                </c:pt>
                <c:pt idx="3155" formatCode="m/d/yyyy">
                  <c:v>44403</c:v>
                </c:pt>
                <c:pt idx="3156" formatCode="m/d/yyyy">
                  <c:v>44404</c:v>
                </c:pt>
                <c:pt idx="3157" formatCode="m/d/yyyy">
                  <c:v>44405</c:v>
                </c:pt>
                <c:pt idx="3158" formatCode="m/d/yyyy">
                  <c:v>44406</c:v>
                </c:pt>
                <c:pt idx="3159" formatCode="m/d/yyyy">
                  <c:v>44407</c:v>
                </c:pt>
                <c:pt idx="3160" formatCode="m/d/yyyy">
                  <c:v>44410</c:v>
                </c:pt>
                <c:pt idx="3161" formatCode="m/d/yyyy">
                  <c:v>44411</c:v>
                </c:pt>
                <c:pt idx="3162" formatCode="m/d/yyyy">
                  <c:v>44412</c:v>
                </c:pt>
                <c:pt idx="3163" formatCode="m/d/yyyy">
                  <c:v>44413</c:v>
                </c:pt>
                <c:pt idx="3164" formatCode="m/d/yyyy">
                  <c:v>44414</c:v>
                </c:pt>
                <c:pt idx="3165" formatCode="m/d/yyyy">
                  <c:v>44417</c:v>
                </c:pt>
                <c:pt idx="3166" formatCode="m/d/yyyy">
                  <c:v>44418</c:v>
                </c:pt>
                <c:pt idx="3167" formatCode="m/d/yyyy">
                  <c:v>44419</c:v>
                </c:pt>
                <c:pt idx="3168" formatCode="m/d/yyyy">
                  <c:v>44420</c:v>
                </c:pt>
                <c:pt idx="3169" formatCode="m/d/yyyy">
                  <c:v>44421</c:v>
                </c:pt>
                <c:pt idx="3170" formatCode="m/d/yyyy">
                  <c:v>44424</c:v>
                </c:pt>
                <c:pt idx="3171" formatCode="m/d/yyyy">
                  <c:v>44425</c:v>
                </c:pt>
                <c:pt idx="3172" formatCode="m/d/yyyy">
                  <c:v>44426</c:v>
                </c:pt>
                <c:pt idx="3173" formatCode="m/d/yyyy">
                  <c:v>44427</c:v>
                </c:pt>
                <c:pt idx="3174" formatCode="m/d/yyyy">
                  <c:v>44428</c:v>
                </c:pt>
                <c:pt idx="3175" formatCode="m/d/yyyy">
                  <c:v>44431</c:v>
                </c:pt>
                <c:pt idx="3176" formatCode="m/d/yyyy">
                  <c:v>44432</c:v>
                </c:pt>
                <c:pt idx="3177" formatCode="m/d/yyyy">
                  <c:v>44433</c:v>
                </c:pt>
                <c:pt idx="3178" formatCode="m/d/yyyy">
                  <c:v>44434</c:v>
                </c:pt>
                <c:pt idx="3179" formatCode="m/d/yyyy">
                  <c:v>44435</c:v>
                </c:pt>
                <c:pt idx="3180" formatCode="m/d/yyyy">
                  <c:v>44438</c:v>
                </c:pt>
                <c:pt idx="3181" formatCode="m/d/yyyy">
                  <c:v>44439</c:v>
                </c:pt>
                <c:pt idx="3182" formatCode="m/d/yyyy">
                  <c:v>44440</c:v>
                </c:pt>
                <c:pt idx="3183" formatCode="m/d/yyyy">
                  <c:v>44441</c:v>
                </c:pt>
                <c:pt idx="3184" formatCode="m/d/yyyy">
                  <c:v>44442</c:v>
                </c:pt>
                <c:pt idx="3185" formatCode="m/d/yyyy">
                  <c:v>44445</c:v>
                </c:pt>
                <c:pt idx="3186" formatCode="m/d/yyyy">
                  <c:v>44446</c:v>
                </c:pt>
                <c:pt idx="3187" formatCode="m/d/yyyy">
                  <c:v>44447</c:v>
                </c:pt>
                <c:pt idx="3188" formatCode="m/d/yyyy">
                  <c:v>44448</c:v>
                </c:pt>
                <c:pt idx="3189" formatCode="m/d/yyyy">
                  <c:v>44449</c:v>
                </c:pt>
                <c:pt idx="3190" formatCode="m/d/yyyy">
                  <c:v>44452</c:v>
                </c:pt>
                <c:pt idx="3191" formatCode="m/d/yyyy">
                  <c:v>44453</c:v>
                </c:pt>
                <c:pt idx="3192" formatCode="m/d/yyyy">
                  <c:v>44454</c:v>
                </c:pt>
                <c:pt idx="3193" formatCode="m/d/yyyy">
                  <c:v>44455</c:v>
                </c:pt>
                <c:pt idx="3194" formatCode="m/d/yyyy">
                  <c:v>44456</c:v>
                </c:pt>
                <c:pt idx="3195" formatCode="m/d/yyyy">
                  <c:v>44459</c:v>
                </c:pt>
                <c:pt idx="3196" formatCode="m/d/yyyy">
                  <c:v>44460</c:v>
                </c:pt>
                <c:pt idx="3197" formatCode="m/d/yyyy">
                  <c:v>44461</c:v>
                </c:pt>
                <c:pt idx="3198" formatCode="m/d/yyyy">
                  <c:v>44462</c:v>
                </c:pt>
                <c:pt idx="3199" formatCode="m/d/yyyy">
                  <c:v>44463</c:v>
                </c:pt>
                <c:pt idx="3200" formatCode="m/d/yyyy">
                  <c:v>44466</c:v>
                </c:pt>
                <c:pt idx="3201" formatCode="m/d/yyyy">
                  <c:v>44467</c:v>
                </c:pt>
                <c:pt idx="3202" formatCode="m/d/yyyy">
                  <c:v>44468</c:v>
                </c:pt>
                <c:pt idx="3203" formatCode="m/d/yyyy">
                  <c:v>44469</c:v>
                </c:pt>
                <c:pt idx="3204" formatCode="m/d/yyyy">
                  <c:v>44470</c:v>
                </c:pt>
                <c:pt idx="3205" formatCode="m/d/yyyy">
                  <c:v>44473</c:v>
                </c:pt>
                <c:pt idx="3206" formatCode="m/d/yyyy">
                  <c:v>44474</c:v>
                </c:pt>
                <c:pt idx="3207" formatCode="m/d/yyyy">
                  <c:v>44475</c:v>
                </c:pt>
                <c:pt idx="3208" formatCode="m/d/yyyy">
                  <c:v>44476</c:v>
                </c:pt>
                <c:pt idx="3209" formatCode="m/d/yyyy">
                  <c:v>44477</c:v>
                </c:pt>
                <c:pt idx="3210" formatCode="m/d/yyyy">
                  <c:v>44480</c:v>
                </c:pt>
                <c:pt idx="3211" formatCode="m/d/yyyy">
                  <c:v>44481</c:v>
                </c:pt>
                <c:pt idx="3212" formatCode="m/d/yyyy">
                  <c:v>44482</c:v>
                </c:pt>
                <c:pt idx="3213" formatCode="m/d/yyyy">
                  <c:v>44483</c:v>
                </c:pt>
                <c:pt idx="3214" formatCode="m/d/yyyy">
                  <c:v>44484</c:v>
                </c:pt>
                <c:pt idx="3215" formatCode="m/d/yyyy">
                  <c:v>44487</c:v>
                </c:pt>
                <c:pt idx="3216" formatCode="m/d/yyyy">
                  <c:v>44488</c:v>
                </c:pt>
                <c:pt idx="3217" formatCode="m/d/yyyy">
                  <c:v>44489</c:v>
                </c:pt>
                <c:pt idx="3218" formatCode="m/d/yyyy">
                  <c:v>44490</c:v>
                </c:pt>
                <c:pt idx="3219" formatCode="m/d/yyyy">
                  <c:v>44491</c:v>
                </c:pt>
                <c:pt idx="3220" formatCode="m/d/yyyy">
                  <c:v>44494</c:v>
                </c:pt>
                <c:pt idx="3221" formatCode="m/d/yyyy">
                  <c:v>44495</c:v>
                </c:pt>
                <c:pt idx="3222" formatCode="m/d/yyyy">
                  <c:v>44496</c:v>
                </c:pt>
                <c:pt idx="3223" formatCode="m/d/yyyy">
                  <c:v>44497</c:v>
                </c:pt>
                <c:pt idx="3224" formatCode="m/d/yyyy">
                  <c:v>44498</c:v>
                </c:pt>
                <c:pt idx="3225" formatCode="m/d/yyyy">
                  <c:v>44501</c:v>
                </c:pt>
                <c:pt idx="3226" formatCode="m/d/yyyy">
                  <c:v>44502</c:v>
                </c:pt>
                <c:pt idx="3227" formatCode="m/d/yyyy">
                  <c:v>44503</c:v>
                </c:pt>
                <c:pt idx="3228" formatCode="m/d/yyyy">
                  <c:v>44504</c:v>
                </c:pt>
                <c:pt idx="3229" formatCode="m/d/yyyy">
                  <c:v>44505</c:v>
                </c:pt>
                <c:pt idx="3230" formatCode="m/d/yyyy">
                  <c:v>44508</c:v>
                </c:pt>
                <c:pt idx="3231" formatCode="m/d/yyyy">
                  <c:v>44509</c:v>
                </c:pt>
                <c:pt idx="3232" formatCode="m/d/yyyy">
                  <c:v>44510</c:v>
                </c:pt>
                <c:pt idx="3233" formatCode="m/d/yyyy">
                  <c:v>44511</c:v>
                </c:pt>
                <c:pt idx="3234" formatCode="m/d/yyyy">
                  <c:v>44512</c:v>
                </c:pt>
                <c:pt idx="3235" formatCode="m/d/yyyy">
                  <c:v>44515</c:v>
                </c:pt>
                <c:pt idx="3236" formatCode="m/d/yyyy">
                  <c:v>44516</c:v>
                </c:pt>
                <c:pt idx="3237" formatCode="m/d/yyyy">
                  <c:v>44517</c:v>
                </c:pt>
                <c:pt idx="3238" formatCode="m/d/yyyy">
                  <c:v>44518</c:v>
                </c:pt>
                <c:pt idx="3239" formatCode="m/d/yyyy">
                  <c:v>44519</c:v>
                </c:pt>
                <c:pt idx="3240" formatCode="m/d/yyyy">
                  <c:v>44522</c:v>
                </c:pt>
                <c:pt idx="3241" formatCode="m/d/yyyy">
                  <c:v>44523</c:v>
                </c:pt>
                <c:pt idx="3242" formatCode="m/d/yyyy">
                  <c:v>44524</c:v>
                </c:pt>
                <c:pt idx="3243" formatCode="m/d/yyyy">
                  <c:v>44525</c:v>
                </c:pt>
                <c:pt idx="3244" formatCode="m/d/yyyy">
                  <c:v>44526</c:v>
                </c:pt>
                <c:pt idx="3245" formatCode="m/d/yyyy">
                  <c:v>44529</c:v>
                </c:pt>
                <c:pt idx="3246" formatCode="m/d/yyyy">
                  <c:v>44530</c:v>
                </c:pt>
                <c:pt idx="3247" formatCode="m/d/yyyy">
                  <c:v>44531</c:v>
                </c:pt>
                <c:pt idx="3248" formatCode="m/d/yyyy">
                  <c:v>44532</c:v>
                </c:pt>
                <c:pt idx="3249" formatCode="m/d/yyyy">
                  <c:v>44533</c:v>
                </c:pt>
                <c:pt idx="3250" formatCode="m/d/yyyy">
                  <c:v>44536</c:v>
                </c:pt>
                <c:pt idx="3251" formatCode="m/d/yyyy">
                  <c:v>44537</c:v>
                </c:pt>
                <c:pt idx="3252" formatCode="m/d/yyyy">
                  <c:v>44538</c:v>
                </c:pt>
                <c:pt idx="3253" formatCode="m/d/yyyy">
                  <c:v>44539</c:v>
                </c:pt>
                <c:pt idx="3254" formatCode="m/d/yyyy">
                  <c:v>44540</c:v>
                </c:pt>
                <c:pt idx="3255" formatCode="m/d/yyyy">
                  <c:v>44543</c:v>
                </c:pt>
                <c:pt idx="3256" formatCode="m/d/yyyy">
                  <c:v>44544</c:v>
                </c:pt>
                <c:pt idx="3257" formatCode="m/d/yyyy">
                  <c:v>44545</c:v>
                </c:pt>
                <c:pt idx="3258" formatCode="m/d/yyyy">
                  <c:v>44546</c:v>
                </c:pt>
                <c:pt idx="3259" formatCode="m/d/yyyy">
                  <c:v>44547</c:v>
                </c:pt>
                <c:pt idx="3260" formatCode="m/d/yyyy">
                  <c:v>44550</c:v>
                </c:pt>
                <c:pt idx="3261" formatCode="m/d/yyyy">
                  <c:v>44551</c:v>
                </c:pt>
                <c:pt idx="3262" formatCode="m/d/yyyy">
                  <c:v>44552</c:v>
                </c:pt>
                <c:pt idx="3263" formatCode="m/d/yyyy">
                  <c:v>44553</c:v>
                </c:pt>
                <c:pt idx="3264" formatCode="m/d/yyyy">
                  <c:v>44557</c:v>
                </c:pt>
                <c:pt idx="3265" formatCode="m/d/yyyy">
                  <c:v>44558</c:v>
                </c:pt>
                <c:pt idx="3266" formatCode="m/d/yyyy">
                  <c:v>44559</c:v>
                </c:pt>
                <c:pt idx="3267" formatCode="m/d/yyyy">
                  <c:v>44560</c:v>
                </c:pt>
                <c:pt idx="3268" formatCode="m/d/yyyy">
                  <c:v>44564</c:v>
                </c:pt>
                <c:pt idx="3269" formatCode="m/d/yyyy">
                  <c:v>44565</c:v>
                </c:pt>
                <c:pt idx="3270" formatCode="m/d/yyyy">
                  <c:v>44566</c:v>
                </c:pt>
                <c:pt idx="3271" formatCode="m/d/yyyy">
                  <c:v>44568</c:v>
                </c:pt>
                <c:pt idx="3272" formatCode="m/d/yyyy">
                  <c:v>44571</c:v>
                </c:pt>
                <c:pt idx="3273" formatCode="m/d/yyyy">
                  <c:v>44572</c:v>
                </c:pt>
                <c:pt idx="3274" formatCode="m/d/yyyy">
                  <c:v>44573</c:v>
                </c:pt>
                <c:pt idx="3275" formatCode="m/d/yyyy">
                  <c:v>44574</c:v>
                </c:pt>
                <c:pt idx="3276" formatCode="m/d/yyyy">
                  <c:v>44575</c:v>
                </c:pt>
                <c:pt idx="3277" formatCode="m/d/yyyy">
                  <c:v>44578</c:v>
                </c:pt>
                <c:pt idx="3278" formatCode="m/d/yyyy">
                  <c:v>44579</c:v>
                </c:pt>
                <c:pt idx="3279" formatCode="m/d/yyyy">
                  <c:v>44580</c:v>
                </c:pt>
                <c:pt idx="3280" formatCode="m/d/yyyy">
                  <c:v>44581</c:v>
                </c:pt>
                <c:pt idx="3281" formatCode="m/d/yyyy">
                  <c:v>44582</c:v>
                </c:pt>
                <c:pt idx="3282" formatCode="m/d/yyyy">
                  <c:v>44585</c:v>
                </c:pt>
                <c:pt idx="3283" formatCode="m/d/yyyy">
                  <c:v>44586</c:v>
                </c:pt>
                <c:pt idx="3284" formatCode="m/d/yyyy">
                  <c:v>44587</c:v>
                </c:pt>
                <c:pt idx="3285" formatCode="m/d/yyyy">
                  <c:v>44588</c:v>
                </c:pt>
                <c:pt idx="3286" formatCode="m/d/yyyy">
                  <c:v>44589</c:v>
                </c:pt>
                <c:pt idx="3287" formatCode="m/d/yyyy">
                  <c:v>44592</c:v>
                </c:pt>
                <c:pt idx="3288" formatCode="m/d/yyyy">
                  <c:v>44593</c:v>
                </c:pt>
                <c:pt idx="3289" formatCode="m/d/yyyy">
                  <c:v>44594</c:v>
                </c:pt>
                <c:pt idx="3290" formatCode="m/d/yyyy">
                  <c:v>44595</c:v>
                </c:pt>
                <c:pt idx="3291" formatCode="m/d/yyyy">
                  <c:v>44596</c:v>
                </c:pt>
                <c:pt idx="3292" formatCode="m/d/yyyy">
                  <c:v>44599</c:v>
                </c:pt>
                <c:pt idx="3293" formatCode="m/d/yyyy">
                  <c:v>44600</c:v>
                </c:pt>
                <c:pt idx="3294" formatCode="m/d/yyyy">
                  <c:v>44601</c:v>
                </c:pt>
                <c:pt idx="3295" formatCode="m/d/yyyy">
                  <c:v>44602</c:v>
                </c:pt>
                <c:pt idx="3296" formatCode="m/d/yyyy">
                  <c:v>44603</c:v>
                </c:pt>
                <c:pt idx="3297" formatCode="m/d/yyyy">
                  <c:v>44606</c:v>
                </c:pt>
                <c:pt idx="3298" formatCode="m/d/yyyy">
                  <c:v>44607</c:v>
                </c:pt>
                <c:pt idx="3299" formatCode="m/d/yyyy">
                  <c:v>44608</c:v>
                </c:pt>
                <c:pt idx="3300" formatCode="m/d/yyyy">
                  <c:v>44609</c:v>
                </c:pt>
                <c:pt idx="3301" formatCode="m/d/yyyy">
                  <c:v>44610</c:v>
                </c:pt>
                <c:pt idx="3302" formatCode="m/d/yyyy">
                  <c:v>44613</c:v>
                </c:pt>
                <c:pt idx="3303" formatCode="m/d/yyyy">
                  <c:v>44614</c:v>
                </c:pt>
                <c:pt idx="3304" formatCode="m/d/yyyy">
                  <c:v>44615</c:v>
                </c:pt>
                <c:pt idx="3305" formatCode="m/d/yyyy">
                  <c:v>44616</c:v>
                </c:pt>
                <c:pt idx="3306" formatCode="m/d/yyyy">
                  <c:v>44617</c:v>
                </c:pt>
                <c:pt idx="3307" formatCode="m/d/yyyy">
                  <c:v>44620</c:v>
                </c:pt>
                <c:pt idx="3308" formatCode="m/d/yyyy">
                  <c:v>44621</c:v>
                </c:pt>
                <c:pt idx="3309" formatCode="m/d/yyyy">
                  <c:v>44622</c:v>
                </c:pt>
                <c:pt idx="3310" formatCode="m/d/yyyy">
                  <c:v>44623</c:v>
                </c:pt>
                <c:pt idx="3311" formatCode="m/d/yyyy">
                  <c:v>44624</c:v>
                </c:pt>
                <c:pt idx="3312" formatCode="m/d/yyyy">
                  <c:v>44627</c:v>
                </c:pt>
                <c:pt idx="3313" formatCode="m/d/yyyy">
                  <c:v>44628</c:v>
                </c:pt>
                <c:pt idx="3314" formatCode="m/d/yyyy">
                  <c:v>44629</c:v>
                </c:pt>
                <c:pt idx="3315" formatCode="m/d/yyyy">
                  <c:v>44630</c:v>
                </c:pt>
                <c:pt idx="3316" formatCode="m/d/yyyy">
                  <c:v>44631</c:v>
                </c:pt>
                <c:pt idx="3317" formatCode="m/d/yyyy">
                  <c:v>44634</c:v>
                </c:pt>
                <c:pt idx="3318" formatCode="m/d/yyyy">
                  <c:v>44635</c:v>
                </c:pt>
                <c:pt idx="3319" formatCode="m/d/yyyy">
                  <c:v>44636</c:v>
                </c:pt>
                <c:pt idx="3320" formatCode="m/d/yyyy">
                  <c:v>44637</c:v>
                </c:pt>
                <c:pt idx="3321" formatCode="m/d/yyyy">
                  <c:v>44638</c:v>
                </c:pt>
                <c:pt idx="3322" formatCode="m/d/yyyy">
                  <c:v>44641</c:v>
                </c:pt>
                <c:pt idx="3323" formatCode="m/d/yyyy">
                  <c:v>44642</c:v>
                </c:pt>
                <c:pt idx="3324" formatCode="m/d/yyyy">
                  <c:v>44643</c:v>
                </c:pt>
                <c:pt idx="3325" formatCode="m/d/yyyy">
                  <c:v>44644</c:v>
                </c:pt>
                <c:pt idx="3326" formatCode="m/d/yyyy">
                  <c:v>44645</c:v>
                </c:pt>
                <c:pt idx="3327" formatCode="m/d/yyyy">
                  <c:v>44648</c:v>
                </c:pt>
                <c:pt idx="3328" formatCode="m/d/yyyy">
                  <c:v>44649</c:v>
                </c:pt>
                <c:pt idx="3329" formatCode="m/d/yyyy">
                  <c:v>44650</c:v>
                </c:pt>
                <c:pt idx="3330" formatCode="m/d/yyyy">
                  <c:v>44651</c:v>
                </c:pt>
                <c:pt idx="3331" formatCode="m/d/yyyy">
                  <c:v>44652</c:v>
                </c:pt>
                <c:pt idx="3332" formatCode="m/d/yyyy">
                  <c:v>44655</c:v>
                </c:pt>
                <c:pt idx="3333" formatCode="m/d/yyyy">
                  <c:v>44656</c:v>
                </c:pt>
                <c:pt idx="3334" formatCode="m/d/yyyy">
                  <c:v>44657</c:v>
                </c:pt>
                <c:pt idx="3335" formatCode="m/d/yyyy">
                  <c:v>44658</c:v>
                </c:pt>
                <c:pt idx="3336" formatCode="m/d/yyyy">
                  <c:v>44659</c:v>
                </c:pt>
                <c:pt idx="3337" formatCode="m/d/yyyy">
                  <c:v>44662</c:v>
                </c:pt>
                <c:pt idx="3338" formatCode="m/d/yyyy">
                  <c:v>44663</c:v>
                </c:pt>
                <c:pt idx="3339" formatCode="m/d/yyyy">
                  <c:v>44664</c:v>
                </c:pt>
                <c:pt idx="3340" formatCode="m/d/yyyy">
                  <c:v>44665</c:v>
                </c:pt>
                <c:pt idx="3341" formatCode="m/d/yyyy">
                  <c:v>44670</c:v>
                </c:pt>
                <c:pt idx="3342" formatCode="m/d/yyyy">
                  <c:v>44671</c:v>
                </c:pt>
                <c:pt idx="3343" formatCode="m/d/yyyy">
                  <c:v>44672</c:v>
                </c:pt>
                <c:pt idx="3344" formatCode="m/d/yyyy">
                  <c:v>44673</c:v>
                </c:pt>
                <c:pt idx="3345" formatCode="m/d/yyyy">
                  <c:v>44676</c:v>
                </c:pt>
                <c:pt idx="3346" formatCode="m/d/yyyy">
                  <c:v>44677</c:v>
                </c:pt>
                <c:pt idx="3347" formatCode="m/d/yyyy">
                  <c:v>44678</c:v>
                </c:pt>
                <c:pt idx="3348" formatCode="m/d/yyyy">
                  <c:v>44679</c:v>
                </c:pt>
                <c:pt idx="3349" formatCode="m/d/yyyy">
                  <c:v>44680</c:v>
                </c:pt>
                <c:pt idx="3350" formatCode="m/d/yyyy">
                  <c:v>44683</c:v>
                </c:pt>
                <c:pt idx="3351" formatCode="m/d/yyyy">
                  <c:v>44684</c:v>
                </c:pt>
                <c:pt idx="3352" formatCode="m/d/yyyy">
                  <c:v>44685</c:v>
                </c:pt>
                <c:pt idx="3353" formatCode="m/d/yyyy">
                  <c:v>44686</c:v>
                </c:pt>
                <c:pt idx="3354" formatCode="m/d/yyyy">
                  <c:v>44687</c:v>
                </c:pt>
                <c:pt idx="3355" formatCode="m/d/yyyy">
                  <c:v>44690</c:v>
                </c:pt>
                <c:pt idx="3356" formatCode="m/d/yyyy">
                  <c:v>44691</c:v>
                </c:pt>
                <c:pt idx="3357" formatCode="m/d/yyyy">
                  <c:v>44692</c:v>
                </c:pt>
                <c:pt idx="3358" formatCode="m/d/yyyy">
                  <c:v>44693</c:v>
                </c:pt>
                <c:pt idx="3359" formatCode="m/d/yyyy">
                  <c:v>44694</c:v>
                </c:pt>
                <c:pt idx="3360" formatCode="m/d/yyyy">
                  <c:v>44697</c:v>
                </c:pt>
                <c:pt idx="3361" formatCode="m/d/yyyy">
                  <c:v>44698</c:v>
                </c:pt>
              </c:numCache>
            </c:numRef>
          </c:cat>
          <c:val>
            <c:numRef>
              <c:f>'B7.'!$C$9:$C$3370</c:f>
              <c:numCache>
                <c:formatCode>#\ ##0.0</c:formatCode>
                <c:ptCount val="3362"/>
                <c:pt idx="0">
                  <c:v>0.15126999999999999</c:v>
                </c:pt>
                <c:pt idx="1">
                  <c:v>0.16452800000000001</c:v>
                </c:pt>
                <c:pt idx="2">
                  <c:v>0.19708999999999999</c:v>
                </c:pt>
                <c:pt idx="3">
                  <c:v>0.18763199999999999</c:v>
                </c:pt>
                <c:pt idx="4">
                  <c:v>0.15395500000000001</c:v>
                </c:pt>
                <c:pt idx="5">
                  <c:v>0.17655999999999999</c:v>
                </c:pt>
                <c:pt idx="6">
                  <c:v>0.19589699999999999</c:v>
                </c:pt>
                <c:pt idx="7">
                  <c:v>0.19195300000000001</c:v>
                </c:pt>
                <c:pt idx="8">
                  <c:v>0.18390300000000001</c:v>
                </c:pt>
                <c:pt idx="9">
                  <c:v>0.18149000000000001</c:v>
                </c:pt>
                <c:pt idx="10">
                  <c:v>0.13849600000000001</c:v>
                </c:pt>
                <c:pt idx="11">
                  <c:v>0.18382399999999999</c:v>
                </c:pt>
                <c:pt idx="12">
                  <c:v>0.158889</c:v>
                </c:pt>
                <c:pt idx="13">
                  <c:v>0.14754500000000001</c:v>
                </c:pt>
                <c:pt idx="14">
                  <c:v>0.16617799999999999</c:v>
                </c:pt>
                <c:pt idx="15">
                  <c:v>0.17527499999999999</c:v>
                </c:pt>
                <c:pt idx="16">
                  <c:v>0.19950200000000001</c:v>
                </c:pt>
                <c:pt idx="17">
                  <c:v>0.18626599999999999</c:v>
                </c:pt>
                <c:pt idx="18">
                  <c:v>0.17489099999999999</c:v>
                </c:pt>
                <c:pt idx="19">
                  <c:v>0.13642199999999999</c:v>
                </c:pt>
                <c:pt idx="20">
                  <c:v>0.159468</c:v>
                </c:pt>
                <c:pt idx="21">
                  <c:v>0.18659700000000001</c:v>
                </c:pt>
                <c:pt idx="22">
                  <c:v>0.17530999999999999</c:v>
                </c:pt>
                <c:pt idx="23">
                  <c:v>0.167521</c:v>
                </c:pt>
                <c:pt idx="24">
                  <c:v>0.16658600000000001</c:v>
                </c:pt>
                <c:pt idx="25">
                  <c:v>0.16661100000000001</c:v>
                </c:pt>
                <c:pt idx="26">
                  <c:v>0.13720099999999999</c:v>
                </c:pt>
                <c:pt idx="27">
                  <c:v>0.190969</c:v>
                </c:pt>
                <c:pt idx="28">
                  <c:v>0.17546400000000001</c:v>
                </c:pt>
                <c:pt idx="29">
                  <c:v>0.14379400000000001</c:v>
                </c:pt>
                <c:pt idx="30">
                  <c:v>0.13647599999999999</c:v>
                </c:pt>
                <c:pt idx="31">
                  <c:v>0.20966599999999999</c:v>
                </c:pt>
                <c:pt idx="32">
                  <c:v>0.216087</c:v>
                </c:pt>
                <c:pt idx="33">
                  <c:v>0.202436</c:v>
                </c:pt>
                <c:pt idx="34">
                  <c:v>0.211065</c:v>
                </c:pt>
                <c:pt idx="35">
                  <c:v>0.21001600000000001</c:v>
                </c:pt>
                <c:pt idx="36">
                  <c:v>0.21626699999999999</c:v>
                </c:pt>
                <c:pt idx="37">
                  <c:v>0.216</c:v>
                </c:pt>
                <c:pt idx="38">
                  <c:v>0.215004</c:v>
                </c:pt>
                <c:pt idx="39">
                  <c:v>0.214951</c:v>
                </c:pt>
                <c:pt idx="40">
                  <c:v>0.21159600000000001</c:v>
                </c:pt>
                <c:pt idx="41">
                  <c:v>0.21151300000000001</c:v>
                </c:pt>
                <c:pt idx="42">
                  <c:v>0.213391</c:v>
                </c:pt>
                <c:pt idx="43">
                  <c:v>0.214502</c:v>
                </c:pt>
                <c:pt idx="44">
                  <c:v>0.213648</c:v>
                </c:pt>
                <c:pt idx="45">
                  <c:v>0.21299499999999999</c:v>
                </c:pt>
                <c:pt idx="46">
                  <c:v>0.21109600000000001</c:v>
                </c:pt>
                <c:pt idx="47">
                  <c:v>0.20845</c:v>
                </c:pt>
                <c:pt idx="48">
                  <c:v>0.21067</c:v>
                </c:pt>
                <c:pt idx="49">
                  <c:v>0.207812</c:v>
                </c:pt>
                <c:pt idx="50">
                  <c:v>0.15352299999999999</c:v>
                </c:pt>
                <c:pt idx="51">
                  <c:v>0.17025999999999999</c:v>
                </c:pt>
                <c:pt idx="52">
                  <c:v>0.13525799999999999</c:v>
                </c:pt>
                <c:pt idx="53">
                  <c:v>0.18840499999999999</c:v>
                </c:pt>
                <c:pt idx="54">
                  <c:v>0.168326</c:v>
                </c:pt>
                <c:pt idx="55">
                  <c:v>0.129548</c:v>
                </c:pt>
                <c:pt idx="56">
                  <c:v>0.195683</c:v>
                </c:pt>
                <c:pt idx="57">
                  <c:v>0.195636</c:v>
                </c:pt>
                <c:pt idx="58">
                  <c:v>0.20088900000000001</c:v>
                </c:pt>
                <c:pt idx="59">
                  <c:v>0.201627</c:v>
                </c:pt>
                <c:pt idx="60">
                  <c:v>0.19309699999999999</c:v>
                </c:pt>
                <c:pt idx="61">
                  <c:v>0.199272</c:v>
                </c:pt>
                <c:pt idx="62">
                  <c:v>0.203317</c:v>
                </c:pt>
                <c:pt idx="63">
                  <c:v>0.20519999999999999</c:v>
                </c:pt>
                <c:pt idx="64">
                  <c:v>0.20826500000000001</c:v>
                </c:pt>
                <c:pt idx="65">
                  <c:v>0.20860400000000001</c:v>
                </c:pt>
                <c:pt idx="66">
                  <c:v>0.204906</c:v>
                </c:pt>
                <c:pt idx="67">
                  <c:v>0.205182</c:v>
                </c:pt>
                <c:pt idx="68">
                  <c:v>0.20657300000000001</c:v>
                </c:pt>
                <c:pt idx="69">
                  <c:v>0.19098200000000001</c:v>
                </c:pt>
                <c:pt idx="70">
                  <c:v>0.18257999999999999</c:v>
                </c:pt>
                <c:pt idx="71">
                  <c:v>0.12317699999999999</c:v>
                </c:pt>
                <c:pt idx="72">
                  <c:v>0.14133599999999999</c:v>
                </c:pt>
                <c:pt idx="73">
                  <c:v>0.19327800000000001</c:v>
                </c:pt>
                <c:pt idx="74">
                  <c:v>0.18095700000000001</c:v>
                </c:pt>
                <c:pt idx="75">
                  <c:v>0.15667300000000001</c:v>
                </c:pt>
                <c:pt idx="76">
                  <c:v>0.131831</c:v>
                </c:pt>
                <c:pt idx="77">
                  <c:v>0.122142</c:v>
                </c:pt>
                <c:pt idx="78">
                  <c:v>0.12353699999999999</c:v>
                </c:pt>
                <c:pt idx="79">
                  <c:v>0.12856999999999999</c:v>
                </c:pt>
                <c:pt idx="80">
                  <c:v>0.140574</c:v>
                </c:pt>
                <c:pt idx="81">
                  <c:v>0.17874200000000001</c:v>
                </c:pt>
                <c:pt idx="82">
                  <c:v>0.141401</c:v>
                </c:pt>
                <c:pt idx="83">
                  <c:v>0.15662799999999999</c:v>
                </c:pt>
                <c:pt idx="84">
                  <c:v>0.144481</c:v>
                </c:pt>
                <c:pt idx="85">
                  <c:v>0.170047</c:v>
                </c:pt>
                <c:pt idx="86">
                  <c:v>0.18637999999999999</c:v>
                </c:pt>
                <c:pt idx="87">
                  <c:v>0.18920400000000001</c:v>
                </c:pt>
                <c:pt idx="88">
                  <c:v>0.17755099999999999</c:v>
                </c:pt>
                <c:pt idx="89">
                  <c:v>0.170817</c:v>
                </c:pt>
                <c:pt idx="90">
                  <c:v>0.14324300000000001</c:v>
                </c:pt>
                <c:pt idx="91">
                  <c:v>0.17263000000000001</c:v>
                </c:pt>
                <c:pt idx="92">
                  <c:v>0.18912899999999999</c:v>
                </c:pt>
                <c:pt idx="93">
                  <c:v>0.192496</c:v>
                </c:pt>
                <c:pt idx="94">
                  <c:v>0.19061700000000001</c:v>
                </c:pt>
                <c:pt idx="95">
                  <c:v>0.19611300000000001</c:v>
                </c:pt>
                <c:pt idx="96">
                  <c:v>0.19103100000000001</c:v>
                </c:pt>
                <c:pt idx="97">
                  <c:v>0.185005</c:v>
                </c:pt>
                <c:pt idx="98">
                  <c:v>0.173731</c:v>
                </c:pt>
                <c:pt idx="99">
                  <c:v>0.13126299999999999</c:v>
                </c:pt>
                <c:pt idx="100">
                  <c:v>0.175757</c:v>
                </c:pt>
                <c:pt idx="101">
                  <c:v>0.18245400000000001</c:v>
                </c:pt>
                <c:pt idx="102">
                  <c:v>0.15806300000000001</c:v>
                </c:pt>
                <c:pt idx="103">
                  <c:v>0.118644</c:v>
                </c:pt>
                <c:pt idx="104">
                  <c:v>0.130854</c:v>
                </c:pt>
                <c:pt idx="105">
                  <c:v>0.172212</c:v>
                </c:pt>
                <c:pt idx="106">
                  <c:v>0.179703</c:v>
                </c:pt>
                <c:pt idx="107">
                  <c:v>0.17113900000000001</c:v>
                </c:pt>
                <c:pt idx="108">
                  <c:v>0.16109399999999999</c:v>
                </c:pt>
                <c:pt idx="109">
                  <c:v>0.18731800000000001</c:v>
                </c:pt>
                <c:pt idx="110">
                  <c:v>0.16314899999999999</c:v>
                </c:pt>
                <c:pt idx="111">
                  <c:v>0.14661299999999999</c:v>
                </c:pt>
                <c:pt idx="112">
                  <c:v>0.18245800000000001</c:v>
                </c:pt>
                <c:pt idx="113">
                  <c:v>0.18449199999999999</c:v>
                </c:pt>
                <c:pt idx="114">
                  <c:v>0.186533</c:v>
                </c:pt>
                <c:pt idx="115">
                  <c:v>0.19089200000000001</c:v>
                </c:pt>
                <c:pt idx="116">
                  <c:v>0.19423099999999999</c:v>
                </c:pt>
                <c:pt idx="117">
                  <c:v>0.20017799999999999</c:v>
                </c:pt>
                <c:pt idx="118">
                  <c:v>0.19725200000000001</c:v>
                </c:pt>
                <c:pt idx="119">
                  <c:v>0.19459499999999999</c:v>
                </c:pt>
                <c:pt idx="120">
                  <c:v>0.161884</c:v>
                </c:pt>
                <c:pt idx="121">
                  <c:v>0.165768</c:v>
                </c:pt>
                <c:pt idx="122">
                  <c:v>0.13675200000000001</c:v>
                </c:pt>
                <c:pt idx="123">
                  <c:v>0.17807700000000001</c:v>
                </c:pt>
                <c:pt idx="124">
                  <c:v>0.182031</c:v>
                </c:pt>
                <c:pt idx="125">
                  <c:v>0.15701200000000001</c:v>
                </c:pt>
                <c:pt idx="126">
                  <c:v>0.14083799999999999</c:v>
                </c:pt>
                <c:pt idx="127">
                  <c:v>0.16741300000000001</c:v>
                </c:pt>
                <c:pt idx="128">
                  <c:v>0.144733</c:v>
                </c:pt>
                <c:pt idx="129">
                  <c:v>0.173933</c:v>
                </c:pt>
                <c:pt idx="130">
                  <c:v>0.173767</c:v>
                </c:pt>
                <c:pt idx="131">
                  <c:v>0.175313</c:v>
                </c:pt>
                <c:pt idx="132">
                  <c:v>0.17724999999999999</c:v>
                </c:pt>
                <c:pt idx="133">
                  <c:v>0.161777</c:v>
                </c:pt>
                <c:pt idx="134">
                  <c:v>0.161269</c:v>
                </c:pt>
                <c:pt idx="135">
                  <c:v>0.133969</c:v>
                </c:pt>
                <c:pt idx="136">
                  <c:v>0.15584000000000001</c:v>
                </c:pt>
                <c:pt idx="137">
                  <c:v>0.17274500000000001</c:v>
                </c:pt>
                <c:pt idx="138">
                  <c:v>0.191943</c:v>
                </c:pt>
                <c:pt idx="139">
                  <c:v>0.19339300000000001</c:v>
                </c:pt>
                <c:pt idx="140">
                  <c:v>0.191361</c:v>
                </c:pt>
                <c:pt idx="141">
                  <c:v>0.18580099999999999</c:v>
                </c:pt>
                <c:pt idx="142">
                  <c:v>0.18576699999999999</c:v>
                </c:pt>
                <c:pt idx="143">
                  <c:v>0.185613</c:v>
                </c:pt>
                <c:pt idx="144">
                  <c:v>0.18615999999999999</c:v>
                </c:pt>
                <c:pt idx="145">
                  <c:v>0.18867300000000001</c:v>
                </c:pt>
                <c:pt idx="146">
                  <c:v>0.19012599999999999</c:v>
                </c:pt>
                <c:pt idx="147">
                  <c:v>0.18997800000000001</c:v>
                </c:pt>
                <c:pt idx="148">
                  <c:v>0.19117600000000001</c:v>
                </c:pt>
                <c:pt idx="149">
                  <c:v>0.190501</c:v>
                </c:pt>
                <c:pt idx="150">
                  <c:v>0.192747</c:v>
                </c:pt>
                <c:pt idx="151">
                  <c:v>0.19223799999999999</c:v>
                </c:pt>
                <c:pt idx="152">
                  <c:v>0.19297900000000001</c:v>
                </c:pt>
                <c:pt idx="153">
                  <c:v>0.19212199999999999</c:v>
                </c:pt>
                <c:pt idx="154">
                  <c:v>0.19006600000000001</c:v>
                </c:pt>
                <c:pt idx="155">
                  <c:v>0.186808</c:v>
                </c:pt>
                <c:pt idx="156">
                  <c:v>0.18476300000000001</c:v>
                </c:pt>
                <c:pt idx="157">
                  <c:v>0.18384600000000001</c:v>
                </c:pt>
                <c:pt idx="158">
                  <c:v>0.184589</c:v>
                </c:pt>
                <c:pt idx="159">
                  <c:v>0.18453700000000001</c:v>
                </c:pt>
                <c:pt idx="160">
                  <c:v>0.18032000000000001</c:v>
                </c:pt>
                <c:pt idx="161">
                  <c:v>0.17959600000000001</c:v>
                </c:pt>
                <c:pt idx="162">
                  <c:v>0.17707000000000001</c:v>
                </c:pt>
                <c:pt idx="163">
                  <c:v>0.17582500000000001</c:v>
                </c:pt>
                <c:pt idx="164">
                  <c:v>0.177009</c:v>
                </c:pt>
                <c:pt idx="165">
                  <c:v>0.162907</c:v>
                </c:pt>
                <c:pt idx="166">
                  <c:v>0.14143700000000001</c:v>
                </c:pt>
                <c:pt idx="167">
                  <c:v>0.108515</c:v>
                </c:pt>
                <c:pt idx="168">
                  <c:v>9.8654000000000006E-2</c:v>
                </c:pt>
                <c:pt idx="169">
                  <c:v>0.104514</c:v>
                </c:pt>
                <c:pt idx="170">
                  <c:v>0.12778400000000001</c:v>
                </c:pt>
                <c:pt idx="171">
                  <c:v>0.13775299999999999</c:v>
                </c:pt>
                <c:pt idx="172">
                  <c:v>0.131552</c:v>
                </c:pt>
                <c:pt idx="173">
                  <c:v>0.106693</c:v>
                </c:pt>
                <c:pt idx="174">
                  <c:v>0.15202399999999999</c:v>
                </c:pt>
                <c:pt idx="175">
                  <c:v>0.112775</c:v>
                </c:pt>
                <c:pt idx="176">
                  <c:v>0.10371900000000001</c:v>
                </c:pt>
                <c:pt idx="177">
                  <c:v>0.134774</c:v>
                </c:pt>
                <c:pt idx="178">
                  <c:v>0.16900000000000001</c:v>
                </c:pt>
                <c:pt idx="179">
                  <c:v>0.164574</c:v>
                </c:pt>
                <c:pt idx="180">
                  <c:v>0.15004100000000001</c:v>
                </c:pt>
                <c:pt idx="181">
                  <c:v>0.145564</c:v>
                </c:pt>
                <c:pt idx="182">
                  <c:v>0.14643700000000001</c:v>
                </c:pt>
                <c:pt idx="183">
                  <c:v>0.121918</c:v>
                </c:pt>
                <c:pt idx="184">
                  <c:v>0.10037</c:v>
                </c:pt>
                <c:pt idx="185">
                  <c:v>0.103496</c:v>
                </c:pt>
                <c:pt idx="186">
                  <c:v>0.114635</c:v>
                </c:pt>
                <c:pt idx="187">
                  <c:v>0.113367</c:v>
                </c:pt>
                <c:pt idx="188">
                  <c:v>0.121098</c:v>
                </c:pt>
                <c:pt idx="189">
                  <c:v>0.103244</c:v>
                </c:pt>
                <c:pt idx="190">
                  <c:v>0.125583</c:v>
                </c:pt>
                <c:pt idx="191">
                  <c:v>0.13775200000000001</c:v>
                </c:pt>
                <c:pt idx="192">
                  <c:v>0.101258</c:v>
                </c:pt>
                <c:pt idx="193">
                  <c:v>0.11447499999999999</c:v>
                </c:pt>
                <c:pt idx="194">
                  <c:v>0.110425</c:v>
                </c:pt>
                <c:pt idx="195">
                  <c:v>0.10090200000000001</c:v>
                </c:pt>
                <c:pt idx="196">
                  <c:v>0.110665</c:v>
                </c:pt>
                <c:pt idx="197">
                  <c:v>0.104725</c:v>
                </c:pt>
                <c:pt idx="198">
                  <c:v>0.10639999999999999</c:v>
                </c:pt>
                <c:pt idx="199">
                  <c:v>0.133523</c:v>
                </c:pt>
                <c:pt idx="200">
                  <c:v>0.16218099999999999</c:v>
                </c:pt>
                <c:pt idx="201">
                  <c:v>0.161137</c:v>
                </c:pt>
                <c:pt idx="202">
                  <c:v>0.15468100000000001</c:v>
                </c:pt>
                <c:pt idx="203">
                  <c:v>0.150613</c:v>
                </c:pt>
                <c:pt idx="204">
                  <c:v>0.13521</c:v>
                </c:pt>
                <c:pt idx="205">
                  <c:v>0.118175</c:v>
                </c:pt>
                <c:pt idx="206">
                  <c:v>0.13261800000000001</c:v>
                </c:pt>
                <c:pt idx="207">
                  <c:v>0.163859</c:v>
                </c:pt>
                <c:pt idx="208">
                  <c:v>0.13971900000000001</c:v>
                </c:pt>
                <c:pt idx="209">
                  <c:v>0.145596</c:v>
                </c:pt>
                <c:pt idx="210">
                  <c:v>0.15579599999999999</c:v>
                </c:pt>
                <c:pt idx="211">
                  <c:v>0.16112299999999999</c:v>
                </c:pt>
                <c:pt idx="212">
                  <c:v>0.15677099999999999</c:v>
                </c:pt>
                <c:pt idx="213">
                  <c:v>0.14265600000000001</c:v>
                </c:pt>
                <c:pt idx="214">
                  <c:v>0.14152999999999999</c:v>
                </c:pt>
                <c:pt idx="215">
                  <c:v>0.10634</c:v>
                </c:pt>
                <c:pt idx="216">
                  <c:v>9.9275000000000002E-2</c:v>
                </c:pt>
                <c:pt idx="217">
                  <c:v>0.121366</c:v>
                </c:pt>
                <c:pt idx="218">
                  <c:v>0.109079</c:v>
                </c:pt>
                <c:pt idx="219">
                  <c:v>0.11160299999999999</c:v>
                </c:pt>
                <c:pt idx="220">
                  <c:v>0.135186</c:v>
                </c:pt>
                <c:pt idx="221">
                  <c:v>0.13545199999999999</c:v>
                </c:pt>
                <c:pt idx="222">
                  <c:v>0.14191100000000001</c:v>
                </c:pt>
                <c:pt idx="223">
                  <c:v>0.11783100000000001</c:v>
                </c:pt>
                <c:pt idx="224">
                  <c:v>0.100591</c:v>
                </c:pt>
                <c:pt idx="225">
                  <c:v>9.9247000000000002E-2</c:v>
                </c:pt>
                <c:pt idx="226">
                  <c:v>0.13380900000000001</c:v>
                </c:pt>
                <c:pt idx="227">
                  <c:v>0.14224700000000001</c:v>
                </c:pt>
                <c:pt idx="228">
                  <c:v>0.16172700000000001</c:v>
                </c:pt>
                <c:pt idx="229">
                  <c:v>0.151256</c:v>
                </c:pt>
                <c:pt idx="230">
                  <c:v>0.124325</c:v>
                </c:pt>
                <c:pt idx="231">
                  <c:v>9.6502000000000004E-2</c:v>
                </c:pt>
                <c:pt idx="232">
                  <c:v>0.116537</c:v>
                </c:pt>
                <c:pt idx="233">
                  <c:v>0.131435</c:v>
                </c:pt>
                <c:pt idx="234">
                  <c:v>0.13833699999999999</c:v>
                </c:pt>
                <c:pt idx="235">
                  <c:v>0.100623</c:v>
                </c:pt>
                <c:pt idx="236">
                  <c:v>0.127801</c:v>
                </c:pt>
                <c:pt idx="237">
                  <c:v>0.13172500000000001</c:v>
                </c:pt>
                <c:pt idx="238">
                  <c:v>0.13553499999999999</c:v>
                </c:pt>
                <c:pt idx="239">
                  <c:v>0.138103</c:v>
                </c:pt>
                <c:pt idx="240">
                  <c:v>0.14244299999999999</c:v>
                </c:pt>
                <c:pt idx="241">
                  <c:v>0.147317</c:v>
                </c:pt>
                <c:pt idx="242">
                  <c:v>0.14310500000000001</c:v>
                </c:pt>
                <c:pt idx="243">
                  <c:v>0.15185999999999999</c:v>
                </c:pt>
                <c:pt idx="244">
                  <c:v>0.14941599999999999</c:v>
                </c:pt>
                <c:pt idx="245">
                  <c:v>0.139432</c:v>
                </c:pt>
                <c:pt idx="246">
                  <c:v>0.137489</c:v>
                </c:pt>
                <c:pt idx="247">
                  <c:v>0.14057</c:v>
                </c:pt>
                <c:pt idx="248">
                  <c:v>0.10587299999999999</c:v>
                </c:pt>
                <c:pt idx="249">
                  <c:v>0.10109</c:v>
                </c:pt>
                <c:pt idx="250">
                  <c:v>0.116947</c:v>
                </c:pt>
                <c:pt idx="251">
                  <c:v>9.9830000000000002E-2</c:v>
                </c:pt>
                <c:pt idx="252">
                  <c:v>0.114869</c:v>
                </c:pt>
                <c:pt idx="253">
                  <c:v>0.13362199999999999</c:v>
                </c:pt>
                <c:pt idx="254">
                  <c:v>0.14174800000000001</c:v>
                </c:pt>
                <c:pt idx="255">
                  <c:v>0.14766599999999999</c:v>
                </c:pt>
                <c:pt idx="256">
                  <c:v>0.141013</c:v>
                </c:pt>
                <c:pt idx="257">
                  <c:v>0.14758499999999999</c:v>
                </c:pt>
                <c:pt idx="258">
                  <c:v>0.14691499999999999</c:v>
                </c:pt>
                <c:pt idx="259">
                  <c:v>0.154811</c:v>
                </c:pt>
                <c:pt idx="260">
                  <c:v>0.15742500000000001</c:v>
                </c:pt>
                <c:pt idx="261">
                  <c:v>0.15711600000000001</c:v>
                </c:pt>
                <c:pt idx="262">
                  <c:v>0.159166</c:v>
                </c:pt>
                <c:pt idx="263">
                  <c:v>0.144705</c:v>
                </c:pt>
                <c:pt idx="264">
                  <c:v>0.134876</c:v>
                </c:pt>
                <c:pt idx="265">
                  <c:v>0.140984</c:v>
                </c:pt>
                <c:pt idx="266">
                  <c:v>0.122377</c:v>
                </c:pt>
                <c:pt idx="267">
                  <c:v>0.12659899999999999</c:v>
                </c:pt>
                <c:pt idx="268">
                  <c:v>0.109477</c:v>
                </c:pt>
                <c:pt idx="269">
                  <c:v>9.1678999999999997E-2</c:v>
                </c:pt>
                <c:pt idx="270">
                  <c:v>0.10427599999999999</c:v>
                </c:pt>
                <c:pt idx="271">
                  <c:v>0.107145</c:v>
                </c:pt>
                <c:pt idx="272">
                  <c:v>0.11590300000000001</c:v>
                </c:pt>
                <c:pt idx="273">
                  <c:v>0.104981</c:v>
                </c:pt>
                <c:pt idx="274">
                  <c:v>0.14014499999999999</c:v>
                </c:pt>
                <c:pt idx="275">
                  <c:v>0.114991</c:v>
                </c:pt>
                <c:pt idx="276">
                  <c:v>8.8402999999999995E-2</c:v>
                </c:pt>
                <c:pt idx="277">
                  <c:v>0.11132300000000001</c:v>
                </c:pt>
                <c:pt idx="278">
                  <c:v>0.113472</c:v>
                </c:pt>
                <c:pt idx="279">
                  <c:v>0.12654399999999999</c:v>
                </c:pt>
                <c:pt idx="280">
                  <c:v>0.124891</c:v>
                </c:pt>
                <c:pt idx="281">
                  <c:v>0.129578</c:v>
                </c:pt>
                <c:pt idx="282">
                  <c:v>0.14368</c:v>
                </c:pt>
                <c:pt idx="283">
                  <c:v>0.14464299999999999</c:v>
                </c:pt>
                <c:pt idx="284">
                  <c:v>0.14704800000000001</c:v>
                </c:pt>
                <c:pt idx="285">
                  <c:v>0.15389700000000001</c:v>
                </c:pt>
                <c:pt idx="286">
                  <c:v>0.153728</c:v>
                </c:pt>
                <c:pt idx="287">
                  <c:v>0.154227</c:v>
                </c:pt>
                <c:pt idx="288">
                  <c:v>0.15507199999999999</c:v>
                </c:pt>
                <c:pt idx="289">
                  <c:v>0.15850600000000001</c:v>
                </c:pt>
                <c:pt idx="290">
                  <c:v>0.160666</c:v>
                </c:pt>
                <c:pt idx="291">
                  <c:v>0.15965299999999999</c:v>
                </c:pt>
                <c:pt idx="292">
                  <c:v>0.15686700000000001</c:v>
                </c:pt>
                <c:pt idx="293">
                  <c:v>0.154193</c:v>
                </c:pt>
                <c:pt idx="294">
                  <c:v>0.14612600000000001</c:v>
                </c:pt>
                <c:pt idx="295">
                  <c:v>0.14834600000000001</c:v>
                </c:pt>
                <c:pt idx="296">
                  <c:v>0.14774499999999999</c:v>
                </c:pt>
                <c:pt idx="297">
                  <c:v>0.143598</c:v>
                </c:pt>
                <c:pt idx="298">
                  <c:v>0.13809199999999999</c:v>
                </c:pt>
                <c:pt idx="299">
                  <c:v>0.13127</c:v>
                </c:pt>
                <c:pt idx="300">
                  <c:v>0.12809100000000001</c:v>
                </c:pt>
                <c:pt idx="301">
                  <c:v>0.1236</c:v>
                </c:pt>
                <c:pt idx="302">
                  <c:v>0.114008</c:v>
                </c:pt>
                <c:pt idx="303">
                  <c:v>0.110582</c:v>
                </c:pt>
                <c:pt idx="304">
                  <c:v>0.113707</c:v>
                </c:pt>
                <c:pt idx="305">
                  <c:v>8.2421999999999995E-2</c:v>
                </c:pt>
                <c:pt idx="306">
                  <c:v>0.102076</c:v>
                </c:pt>
                <c:pt idx="307">
                  <c:v>0.110335</c:v>
                </c:pt>
                <c:pt idx="308">
                  <c:v>0.106145</c:v>
                </c:pt>
                <c:pt idx="309">
                  <c:v>9.5771999999999996E-2</c:v>
                </c:pt>
                <c:pt idx="310">
                  <c:v>7.4736999999999998E-2</c:v>
                </c:pt>
                <c:pt idx="311">
                  <c:v>8.8758000000000004E-2</c:v>
                </c:pt>
                <c:pt idx="312">
                  <c:v>6.8752999999999995E-2</c:v>
                </c:pt>
                <c:pt idx="313">
                  <c:v>6.6476999999999994E-2</c:v>
                </c:pt>
                <c:pt idx="314">
                  <c:v>6.9545999999999997E-2</c:v>
                </c:pt>
                <c:pt idx="315">
                  <c:v>6.7558999999999994E-2</c:v>
                </c:pt>
                <c:pt idx="316">
                  <c:v>8.6240999999999998E-2</c:v>
                </c:pt>
                <c:pt idx="317">
                  <c:v>6.8778000000000006E-2</c:v>
                </c:pt>
                <c:pt idx="318">
                  <c:v>7.7590999999999993E-2</c:v>
                </c:pt>
                <c:pt idx="319">
                  <c:v>8.1884999999999999E-2</c:v>
                </c:pt>
                <c:pt idx="320">
                  <c:v>7.0497000000000004E-2</c:v>
                </c:pt>
                <c:pt idx="321">
                  <c:v>7.2158E-2</c:v>
                </c:pt>
                <c:pt idx="322">
                  <c:v>6.6623000000000002E-2</c:v>
                </c:pt>
                <c:pt idx="323">
                  <c:v>7.0194000000000006E-2</c:v>
                </c:pt>
                <c:pt idx="324">
                  <c:v>6.4916000000000001E-2</c:v>
                </c:pt>
                <c:pt idx="325">
                  <c:v>7.3996000000000006E-2</c:v>
                </c:pt>
                <c:pt idx="326">
                  <c:v>9.3953999999999996E-2</c:v>
                </c:pt>
                <c:pt idx="327">
                  <c:v>9.1923000000000005E-2</c:v>
                </c:pt>
                <c:pt idx="328">
                  <c:v>8.4190000000000001E-2</c:v>
                </c:pt>
                <c:pt idx="329">
                  <c:v>0.10047399999999999</c:v>
                </c:pt>
                <c:pt idx="330">
                  <c:v>9.3090000000000006E-2</c:v>
                </c:pt>
                <c:pt idx="331">
                  <c:v>9.9014000000000005E-2</c:v>
                </c:pt>
                <c:pt idx="332">
                  <c:v>0.106712</c:v>
                </c:pt>
                <c:pt idx="333">
                  <c:v>8.4614999999999996E-2</c:v>
                </c:pt>
                <c:pt idx="334">
                  <c:v>9.3629000000000004E-2</c:v>
                </c:pt>
                <c:pt idx="335">
                  <c:v>9.4168000000000002E-2</c:v>
                </c:pt>
                <c:pt idx="336">
                  <c:v>0.13847400000000001</c:v>
                </c:pt>
                <c:pt idx="337">
                  <c:v>0.155559</c:v>
                </c:pt>
                <c:pt idx="338">
                  <c:v>0.113647</c:v>
                </c:pt>
                <c:pt idx="339">
                  <c:v>0.11786000000000001</c:v>
                </c:pt>
                <c:pt idx="340">
                  <c:v>9.5160999999999996E-2</c:v>
                </c:pt>
                <c:pt idx="341">
                  <c:v>9.3759999999999996E-2</c:v>
                </c:pt>
                <c:pt idx="342">
                  <c:v>0.121724</c:v>
                </c:pt>
                <c:pt idx="343">
                  <c:v>0.104223</c:v>
                </c:pt>
                <c:pt idx="344">
                  <c:v>0.13112399999999999</c:v>
                </c:pt>
                <c:pt idx="345">
                  <c:v>0.15491199999999999</c:v>
                </c:pt>
                <c:pt idx="346">
                  <c:v>0.16250999999999999</c:v>
                </c:pt>
                <c:pt idx="347">
                  <c:v>0.163911</c:v>
                </c:pt>
                <c:pt idx="348">
                  <c:v>0.169628</c:v>
                </c:pt>
                <c:pt idx="349">
                  <c:v>0.16106200000000001</c:v>
                </c:pt>
                <c:pt idx="350">
                  <c:v>0.15865599999999999</c:v>
                </c:pt>
                <c:pt idx="351">
                  <c:v>0.15315000000000001</c:v>
                </c:pt>
                <c:pt idx="352">
                  <c:v>0.140207</c:v>
                </c:pt>
                <c:pt idx="353">
                  <c:v>0.15082599999999999</c:v>
                </c:pt>
                <c:pt idx="354">
                  <c:v>0.140044</c:v>
                </c:pt>
                <c:pt idx="355">
                  <c:v>0.12345299999999999</c:v>
                </c:pt>
                <c:pt idx="356">
                  <c:v>0.14743100000000001</c:v>
                </c:pt>
                <c:pt idx="357">
                  <c:v>0.127273</c:v>
                </c:pt>
                <c:pt idx="358">
                  <c:v>0.13030800000000001</c:v>
                </c:pt>
                <c:pt idx="359">
                  <c:v>0.113194</c:v>
                </c:pt>
                <c:pt idx="360">
                  <c:v>0.130222</c:v>
                </c:pt>
                <c:pt idx="361">
                  <c:v>0.115884</c:v>
                </c:pt>
                <c:pt idx="362">
                  <c:v>0.12268999999999999</c:v>
                </c:pt>
                <c:pt idx="363">
                  <c:v>0.13517000000000001</c:v>
                </c:pt>
                <c:pt idx="364">
                  <c:v>0.127639</c:v>
                </c:pt>
                <c:pt idx="365">
                  <c:v>9.7249000000000002E-2</c:v>
                </c:pt>
                <c:pt idx="366">
                  <c:v>0.110779</c:v>
                </c:pt>
                <c:pt idx="367">
                  <c:v>0.14038400000000001</c:v>
                </c:pt>
                <c:pt idx="368">
                  <c:v>0.140102</c:v>
                </c:pt>
                <c:pt idx="369">
                  <c:v>0.14929200000000001</c:v>
                </c:pt>
                <c:pt idx="370">
                  <c:v>0.13467499999999999</c:v>
                </c:pt>
                <c:pt idx="371">
                  <c:v>0.11201700000000001</c:v>
                </c:pt>
                <c:pt idx="372">
                  <c:v>0.102628</c:v>
                </c:pt>
                <c:pt idx="373">
                  <c:v>0.10977199999999999</c:v>
                </c:pt>
                <c:pt idx="374">
                  <c:v>0.111442</c:v>
                </c:pt>
                <c:pt idx="375">
                  <c:v>0.122141</c:v>
                </c:pt>
                <c:pt idx="376">
                  <c:v>0.11350499999999999</c:v>
                </c:pt>
                <c:pt idx="377">
                  <c:v>9.9692000000000003E-2</c:v>
                </c:pt>
                <c:pt idx="378">
                  <c:v>9.8228999999999997E-2</c:v>
                </c:pt>
                <c:pt idx="379">
                  <c:v>0.14366699999999999</c:v>
                </c:pt>
                <c:pt idx="380">
                  <c:v>0.15140200000000001</c:v>
                </c:pt>
                <c:pt idx="381">
                  <c:v>0.142069</c:v>
                </c:pt>
                <c:pt idx="382">
                  <c:v>0.14307600000000001</c:v>
                </c:pt>
                <c:pt idx="383">
                  <c:v>0.14180100000000001</c:v>
                </c:pt>
                <c:pt idx="384">
                  <c:v>0.136485</c:v>
                </c:pt>
                <c:pt idx="385">
                  <c:v>0.13299900000000001</c:v>
                </c:pt>
                <c:pt idx="386">
                  <c:v>0.12063699999999999</c:v>
                </c:pt>
                <c:pt idx="387">
                  <c:v>0.12006600000000001</c:v>
                </c:pt>
                <c:pt idx="388">
                  <c:v>0.121659</c:v>
                </c:pt>
                <c:pt idx="389">
                  <c:v>0.11836099999999999</c:v>
                </c:pt>
                <c:pt idx="390">
                  <c:v>0.13289000000000001</c:v>
                </c:pt>
                <c:pt idx="391">
                  <c:v>0.11783200000000001</c:v>
                </c:pt>
                <c:pt idx="392">
                  <c:v>0.13763600000000001</c:v>
                </c:pt>
                <c:pt idx="393">
                  <c:v>0.12915399999999999</c:v>
                </c:pt>
                <c:pt idx="394">
                  <c:v>0.12684599999999999</c:v>
                </c:pt>
                <c:pt idx="395">
                  <c:v>0.12982299999999999</c:v>
                </c:pt>
                <c:pt idx="396">
                  <c:v>0.13547000000000001</c:v>
                </c:pt>
                <c:pt idx="397">
                  <c:v>0.132914</c:v>
                </c:pt>
                <c:pt idx="398">
                  <c:v>0.131741</c:v>
                </c:pt>
                <c:pt idx="399">
                  <c:v>0.13023799999999999</c:v>
                </c:pt>
                <c:pt idx="400">
                  <c:v>0.126614</c:v>
                </c:pt>
                <c:pt idx="401">
                  <c:v>0.118076</c:v>
                </c:pt>
                <c:pt idx="402">
                  <c:v>0.102825</c:v>
                </c:pt>
                <c:pt idx="403">
                  <c:v>8.8636000000000006E-2</c:v>
                </c:pt>
                <c:pt idx="404">
                  <c:v>9.5569000000000001E-2</c:v>
                </c:pt>
                <c:pt idx="405">
                  <c:v>0.110595</c:v>
                </c:pt>
                <c:pt idx="406">
                  <c:v>0.11781899999999999</c:v>
                </c:pt>
                <c:pt idx="407">
                  <c:v>9.1545000000000001E-2</c:v>
                </c:pt>
                <c:pt idx="408">
                  <c:v>9.1805999999999999E-2</c:v>
                </c:pt>
                <c:pt idx="409">
                  <c:v>8.3643999999999996E-2</c:v>
                </c:pt>
                <c:pt idx="410">
                  <c:v>0.10177899999999999</c:v>
                </c:pt>
                <c:pt idx="411">
                  <c:v>8.4706000000000004E-2</c:v>
                </c:pt>
                <c:pt idx="412">
                  <c:v>0.10403800000000001</c:v>
                </c:pt>
                <c:pt idx="413">
                  <c:v>0.122451</c:v>
                </c:pt>
                <c:pt idx="414">
                  <c:v>8.9831999999999995E-2</c:v>
                </c:pt>
                <c:pt idx="415">
                  <c:v>8.5606000000000002E-2</c:v>
                </c:pt>
                <c:pt idx="416">
                  <c:v>8.8455000000000006E-2</c:v>
                </c:pt>
                <c:pt idx="417">
                  <c:v>9.4379000000000005E-2</c:v>
                </c:pt>
                <c:pt idx="418">
                  <c:v>9.2733999999999997E-2</c:v>
                </c:pt>
                <c:pt idx="419">
                  <c:v>8.0065999999999998E-2</c:v>
                </c:pt>
                <c:pt idx="420">
                  <c:v>7.3206999999999994E-2</c:v>
                </c:pt>
                <c:pt idx="421">
                  <c:v>7.7970999999999999E-2</c:v>
                </c:pt>
                <c:pt idx="422">
                  <c:v>8.0083000000000001E-2</c:v>
                </c:pt>
                <c:pt idx="423">
                  <c:v>7.2054999999999994E-2</c:v>
                </c:pt>
                <c:pt idx="424">
                  <c:v>7.8814999999999996E-2</c:v>
                </c:pt>
                <c:pt idx="425">
                  <c:v>9.9612000000000006E-2</c:v>
                </c:pt>
                <c:pt idx="426">
                  <c:v>0.13168199999999999</c:v>
                </c:pt>
                <c:pt idx="427">
                  <c:v>0.141844</c:v>
                </c:pt>
                <c:pt idx="428">
                  <c:v>0.14760200000000001</c:v>
                </c:pt>
                <c:pt idx="429">
                  <c:v>0.14352699999999999</c:v>
                </c:pt>
                <c:pt idx="430">
                  <c:v>0.13775599999999999</c:v>
                </c:pt>
                <c:pt idx="431">
                  <c:v>0.145561</c:v>
                </c:pt>
                <c:pt idx="432">
                  <c:v>0.14923500000000001</c:v>
                </c:pt>
                <c:pt idx="433">
                  <c:v>0.15082499999999999</c:v>
                </c:pt>
                <c:pt idx="434">
                  <c:v>0.151063</c:v>
                </c:pt>
                <c:pt idx="435">
                  <c:v>0.156746</c:v>
                </c:pt>
                <c:pt idx="436">
                  <c:v>0.157143</c:v>
                </c:pt>
                <c:pt idx="437">
                  <c:v>0.15441199999999999</c:v>
                </c:pt>
                <c:pt idx="438">
                  <c:v>0.15884200000000001</c:v>
                </c:pt>
                <c:pt idx="439">
                  <c:v>0.16300500000000001</c:v>
                </c:pt>
                <c:pt idx="440">
                  <c:v>0.15981200000000001</c:v>
                </c:pt>
                <c:pt idx="441">
                  <c:v>0.15374599999999999</c:v>
                </c:pt>
                <c:pt idx="442">
                  <c:v>0.152147</c:v>
                </c:pt>
                <c:pt idx="443">
                  <c:v>0.14750099999999999</c:v>
                </c:pt>
                <c:pt idx="444">
                  <c:v>0.14876900000000001</c:v>
                </c:pt>
                <c:pt idx="445">
                  <c:v>0.152833</c:v>
                </c:pt>
                <c:pt idx="446">
                  <c:v>0.14530199999999999</c:v>
                </c:pt>
                <c:pt idx="447">
                  <c:v>0.13872000000000001</c:v>
                </c:pt>
                <c:pt idx="448">
                  <c:v>0.133411</c:v>
                </c:pt>
                <c:pt idx="449">
                  <c:v>0.13617299999999999</c:v>
                </c:pt>
                <c:pt idx="450">
                  <c:v>0.142461</c:v>
                </c:pt>
                <c:pt idx="451">
                  <c:v>0.106284</c:v>
                </c:pt>
                <c:pt idx="452">
                  <c:v>0.100122</c:v>
                </c:pt>
                <c:pt idx="453">
                  <c:v>0.10464</c:v>
                </c:pt>
                <c:pt idx="454">
                  <c:v>0.108488</c:v>
                </c:pt>
                <c:pt idx="455">
                  <c:v>9.4119999999999995E-2</c:v>
                </c:pt>
                <c:pt idx="456">
                  <c:v>0.12997600000000001</c:v>
                </c:pt>
                <c:pt idx="457">
                  <c:v>8.6723999999999996E-2</c:v>
                </c:pt>
                <c:pt idx="458">
                  <c:v>9.7878000000000007E-2</c:v>
                </c:pt>
                <c:pt idx="459">
                  <c:v>0.106504</c:v>
                </c:pt>
                <c:pt idx="460">
                  <c:v>0.10242800000000001</c:v>
                </c:pt>
                <c:pt idx="461">
                  <c:v>0.114218</c:v>
                </c:pt>
                <c:pt idx="462">
                  <c:v>0.107087</c:v>
                </c:pt>
                <c:pt idx="463">
                  <c:v>0.107292</c:v>
                </c:pt>
                <c:pt idx="464">
                  <c:v>0.102549</c:v>
                </c:pt>
                <c:pt idx="465">
                  <c:v>8.5455000000000003E-2</c:v>
                </c:pt>
                <c:pt idx="466">
                  <c:v>9.0120000000000006E-2</c:v>
                </c:pt>
                <c:pt idx="467">
                  <c:v>9.6351999999999993E-2</c:v>
                </c:pt>
                <c:pt idx="468">
                  <c:v>9.9071000000000006E-2</c:v>
                </c:pt>
                <c:pt idx="469">
                  <c:v>0.12794</c:v>
                </c:pt>
                <c:pt idx="470">
                  <c:v>0.146705</c:v>
                </c:pt>
                <c:pt idx="471">
                  <c:v>0.15543599999999999</c:v>
                </c:pt>
                <c:pt idx="472">
                  <c:v>0.157001</c:v>
                </c:pt>
                <c:pt idx="473">
                  <c:v>0.15931400000000001</c:v>
                </c:pt>
                <c:pt idx="474">
                  <c:v>0.13037699999999999</c:v>
                </c:pt>
                <c:pt idx="475">
                  <c:v>0.122555</c:v>
                </c:pt>
                <c:pt idx="476">
                  <c:v>0.14113200000000001</c:v>
                </c:pt>
                <c:pt idx="477">
                  <c:v>0.152175</c:v>
                </c:pt>
                <c:pt idx="478">
                  <c:v>0.142876</c:v>
                </c:pt>
                <c:pt idx="479">
                  <c:v>0.150532</c:v>
                </c:pt>
                <c:pt idx="480">
                  <c:v>0.13830200000000001</c:v>
                </c:pt>
                <c:pt idx="481">
                  <c:v>0.108622</c:v>
                </c:pt>
                <c:pt idx="482">
                  <c:v>0.116618</c:v>
                </c:pt>
                <c:pt idx="483">
                  <c:v>0.12809599999999999</c:v>
                </c:pt>
                <c:pt idx="484">
                  <c:v>9.7355999999999998E-2</c:v>
                </c:pt>
                <c:pt idx="485">
                  <c:v>0.110473</c:v>
                </c:pt>
                <c:pt idx="486">
                  <c:v>9.9002999999999994E-2</c:v>
                </c:pt>
                <c:pt idx="487">
                  <c:v>0.11808399999999999</c:v>
                </c:pt>
                <c:pt idx="488">
                  <c:v>9.6217999999999998E-2</c:v>
                </c:pt>
                <c:pt idx="489">
                  <c:v>0.107169</c:v>
                </c:pt>
                <c:pt idx="490">
                  <c:v>0.113758</c:v>
                </c:pt>
                <c:pt idx="491">
                  <c:v>0.120326</c:v>
                </c:pt>
                <c:pt idx="492">
                  <c:v>0.137188</c:v>
                </c:pt>
                <c:pt idx="493">
                  <c:v>0.14342299999999999</c:v>
                </c:pt>
                <c:pt idx="494">
                  <c:v>0.15102099999999999</c:v>
                </c:pt>
                <c:pt idx="495">
                  <c:v>0.15296199999999999</c:v>
                </c:pt>
                <c:pt idx="496">
                  <c:v>0.15052699999999999</c:v>
                </c:pt>
                <c:pt idx="497">
                  <c:v>0.14795</c:v>
                </c:pt>
                <c:pt idx="498">
                  <c:v>0.14796899999999999</c:v>
                </c:pt>
                <c:pt idx="499">
                  <c:v>0.14954500000000001</c:v>
                </c:pt>
                <c:pt idx="500">
                  <c:v>0.14933099999999999</c:v>
                </c:pt>
                <c:pt idx="501">
                  <c:v>0.151758</c:v>
                </c:pt>
                <c:pt idx="502">
                  <c:v>0.149338</c:v>
                </c:pt>
                <c:pt idx="503">
                  <c:v>0.14429</c:v>
                </c:pt>
                <c:pt idx="504">
                  <c:v>0.14726900000000001</c:v>
                </c:pt>
                <c:pt idx="505">
                  <c:v>0.14452999999999999</c:v>
                </c:pt>
                <c:pt idx="506">
                  <c:v>0.139291</c:v>
                </c:pt>
                <c:pt idx="507">
                  <c:v>0.11592</c:v>
                </c:pt>
                <c:pt idx="508">
                  <c:v>0.135268</c:v>
                </c:pt>
                <c:pt idx="509">
                  <c:v>0.140595</c:v>
                </c:pt>
                <c:pt idx="510">
                  <c:v>0.14671200000000001</c:v>
                </c:pt>
                <c:pt idx="511">
                  <c:v>0.14844099999999999</c:v>
                </c:pt>
                <c:pt idx="512">
                  <c:v>0.131989</c:v>
                </c:pt>
                <c:pt idx="513">
                  <c:v>0.120476</c:v>
                </c:pt>
                <c:pt idx="514">
                  <c:v>0.113078</c:v>
                </c:pt>
                <c:pt idx="515">
                  <c:v>0.116132</c:v>
                </c:pt>
                <c:pt idx="516">
                  <c:v>0.108085</c:v>
                </c:pt>
                <c:pt idx="517">
                  <c:v>0.100457</c:v>
                </c:pt>
                <c:pt idx="518">
                  <c:v>0.110975</c:v>
                </c:pt>
                <c:pt idx="519">
                  <c:v>0.121984</c:v>
                </c:pt>
                <c:pt idx="520">
                  <c:v>0.13111</c:v>
                </c:pt>
                <c:pt idx="521">
                  <c:v>0.13514000000000001</c:v>
                </c:pt>
                <c:pt idx="522">
                  <c:v>0.138104</c:v>
                </c:pt>
                <c:pt idx="523">
                  <c:v>0.136659</c:v>
                </c:pt>
                <c:pt idx="524">
                  <c:v>0.141709</c:v>
                </c:pt>
                <c:pt idx="525">
                  <c:v>0.139621</c:v>
                </c:pt>
                <c:pt idx="526">
                  <c:v>0.112024</c:v>
                </c:pt>
                <c:pt idx="527">
                  <c:v>0.121583</c:v>
                </c:pt>
                <c:pt idx="528">
                  <c:v>0.12595500000000001</c:v>
                </c:pt>
                <c:pt idx="529">
                  <c:v>0.132436</c:v>
                </c:pt>
                <c:pt idx="530">
                  <c:v>0.132825</c:v>
                </c:pt>
                <c:pt idx="531">
                  <c:v>0.12933900000000001</c:v>
                </c:pt>
                <c:pt idx="532">
                  <c:v>0.123336</c:v>
                </c:pt>
                <c:pt idx="533">
                  <c:v>0.12557199999999999</c:v>
                </c:pt>
                <c:pt idx="534">
                  <c:v>0.13244700000000001</c:v>
                </c:pt>
                <c:pt idx="535">
                  <c:v>0.129717</c:v>
                </c:pt>
                <c:pt idx="536">
                  <c:v>0.12586</c:v>
                </c:pt>
                <c:pt idx="537">
                  <c:v>0.12262000000000001</c:v>
                </c:pt>
                <c:pt idx="538">
                  <c:v>0.119253</c:v>
                </c:pt>
                <c:pt idx="539">
                  <c:v>0.11960999999999999</c:v>
                </c:pt>
                <c:pt idx="540">
                  <c:v>0.119725</c:v>
                </c:pt>
                <c:pt idx="541">
                  <c:v>0.12033199999999999</c:v>
                </c:pt>
                <c:pt idx="542">
                  <c:v>9.3011999999999997E-2</c:v>
                </c:pt>
                <c:pt idx="543">
                  <c:v>9.1867000000000004E-2</c:v>
                </c:pt>
                <c:pt idx="544">
                  <c:v>0.10141699999999999</c:v>
                </c:pt>
                <c:pt idx="545">
                  <c:v>9.3794000000000002E-2</c:v>
                </c:pt>
                <c:pt idx="546">
                  <c:v>9.4875000000000001E-2</c:v>
                </c:pt>
                <c:pt idx="547">
                  <c:v>6.0884000000000001E-2</c:v>
                </c:pt>
                <c:pt idx="548">
                  <c:v>7.5915999999999997E-2</c:v>
                </c:pt>
                <c:pt idx="549">
                  <c:v>7.3050000000000004E-2</c:v>
                </c:pt>
                <c:pt idx="550">
                  <c:v>8.4394999999999998E-2</c:v>
                </c:pt>
                <c:pt idx="551">
                  <c:v>8.0336000000000005E-2</c:v>
                </c:pt>
                <c:pt idx="552">
                  <c:v>7.3720999999999995E-2</c:v>
                </c:pt>
                <c:pt idx="553">
                  <c:v>7.6189000000000007E-2</c:v>
                </c:pt>
                <c:pt idx="554">
                  <c:v>0.11975</c:v>
                </c:pt>
                <c:pt idx="555">
                  <c:v>0.121961</c:v>
                </c:pt>
                <c:pt idx="556">
                  <c:v>0.13276399999999999</c:v>
                </c:pt>
                <c:pt idx="557">
                  <c:v>0.101142</c:v>
                </c:pt>
                <c:pt idx="558">
                  <c:v>9.2130000000000004E-2</c:v>
                </c:pt>
                <c:pt idx="559">
                  <c:v>0.10005500000000001</c:v>
                </c:pt>
                <c:pt idx="560">
                  <c:v>0.10903500000000001</c:v>
                </c:pt>
                <c:pt idx="561">
                  <c:v>0.105396</c:v>
                </c:pt>
                <c:pt idx="562">
                  <c:v>0.112432</c:v>
                </c:pt>
                <c:pt idx="563">
                  <c:v>0.10764899999999999</c:v>
                </c:pt>
                <c:pt idx="564">
                  <c:v>9.6770999999999996E-2</c:v>
                </c:pt>
                <c:pt idx="565">
                  <c:v>7.1651000000000006E-2</c:v>
                </c:pt>
                <c:pt idx="566">
                  <c:v>9.3139E-2</c:v>
                </c:pt>
                <c:pt idx="567">
                  <c:v>0.10287399999999999</c:v>
                </c:pt>
                <c:pt idx="568">
                  <c:v>9.9823999999999996E-2</c:v>
                </c:pt>
                <c:pt idx="569">
                  <c:v>9.5467999999999997E-2</c:v>
                </c:pt>
                <c:pt idx="570">
                  <c:v>9.8196000000000006E-2</c:v>
                </c:pt>
                <c:pt idx="571">
                  <c:v>9.2803999999999998E-2</c:v>
                </c:pt>
                <c:pt idx="572">
                  <c:v>7.3029999999999998E-2</c:v>
                </c:pt>
                <c:pt idx="573">
                  <c:v>9.1809000000000002E-2</c:v>
                </c:pt>
                <c:pt idx="574">
                  <c:v>0.11504</c:v>
                </c:pt>
                <c:pt idx="575">
                  <c:v>9.8659999999999998E-2</c:v>
                </c:pt>
                <c:pt idx="576">
                  <c:v>0.107087</c:v>
                </c:pt>
                <c:pt idx="577">
                  <c:v>0.101495</c:v>
                </c:pt>
                <c:pt idx="578">
                  <c:v>0.11239</c:v>
                </c:pt>
                <c:pt idx="579">
                  <c:v>7.1391999999999997E-2</c:v>
                </c:pt>
                <c:pt idx="580">
                  <c:v>8.6679000000000006E-2</c:v>
                </c:pt>
                <c:pt idx="581">
                  <c:v>9.0272000000000005E-2</c:v>
                </c:pt>
                <c:pt idx="582">
                  <c:v>0.110718</c:v>
                </c:pt>
                <c:pt idx="583">
                  <c:v>0.106046</c:v>
                </c:pt>
                <c:pt idx="584">
                  <c:v>0.107698</c:v>
                </c:pt>
                <c:pt idx="585">
                  <c:v>0.111231</c:v>
                </c:pt>
                <c:pt idx="586">
                  <c:v>9.6069000000000002E-2</c:v>
                </c:pt>
                <c:pt idx="587">
                  <c:v>9.0967999999999993E-2</c:v>
                </c:pt>
                <c:pt idx="588">
                  <c:v>8.1304000000000001E-2</c:v>
                </c:pt>
                <c:pt idx="589">
                  <c:v>9.0984999999999996E-2</c:v>
                </c:pt>
                <c:pt idx="590">
                  <c:v>8.6289000000000005E-2</c:v>
                </c:pt>
                <c:pt idx="591">
                  <c:v>0.110259</c:v>
                </c:pt>
                <c:pt idx="592">
                  <c:v>9.2302999999999996E-2</c:v>
                </c:pt>
                <c:pt idx="593">
                  <c:v>8.7705000000000005E-2</c:v>
                </c:pt>
                <c:pt idx="594">
                  <c:v>9.8136000000000001E-2</c:v>
                </c:pt>
                <c:pt idx="595">
                  <c:v>9.7752000000000006E-2</c:v>
                </c:pt>
                <c:pt idx="596">
                  <c:v>0.10202700000000001</c:v>
                </c:pt>
                <c:pt idx="597">
                  <c:v>0.11998200000000001</c:v>
                </c:pt>
                <c:pt idx="598">
                  <c:v>0.10662199999999999</c:v>
                </c:pt>
                <c:pt idx="599">
                  <c:v>9.6839999999999996E-2</c:v>
                </c:pt>
                <c:pt idx="600">
                  <c:v>9.6852999999999995E-2</c:v>
                </c:pt>
                <c:pt idx="601">
                  <c:v>0.12481100000000001</c:v>
                </c:pt>
                <c:pt idx="602">
                  <c:v>0.122279</c:v>
                </c:pt>
                <c:pt idx="603">
                  <c:v>0.124806</c:v>
                </c:pt>
                <c:pt idx="604">
                  <c:v>0.114995</c:v>
                </c:pt>
                <c:pt idx="605">
                  <c:v>0.10610700000000001</c:v>
                </c:pt>
                <c:pt idx="606">
                  <c:v>0.10774400000000001</c:v>
                </c:pt>
                <c:pt idx="607">
                  <c:v>9.6665000000000001E-2</c:v>
                </c:pt>
                <c:pt idx="608">
                  <c:v>9.2503000000000002E-2</c:v>
                </c:pt>
                <c:pt idx="609">
                  <c:v>0.10506699999999999</c:v>
                </c:pt>
                <c:pt idx="610">
                  <c:v>7.7894000000000005E-2</c:v>
                </c:pt>
                <c:pt idx="611">
                  <c:v>7.8709000000000001E-2</c:v>
                </c:pt>
                <c:pt idx="612">
                  <c:v>9.1463000000000003E-2</c:v>
                </c:pt>
                <c:pt idx="613">
                  <c:v>0.11060499999999999</c:v>
                </c:pt>
                <c:pt idx="614">
                  <c:v>0.123361</c:v>
                </c:pt>
                <c:pt idx="615">
                  <c:v>0.11316</c:v>
                </c:pt>
                <c:pt idx="616">
                  <c:v>0.131268</c:v>
                </c:pt>
                <c:pt idx="617">
                  <c:v>0.146317</c:v>
                </c:pt>
                <c:pt idx="618">
                  <c:v>0.13978499999999999</c:v>
                </c:pt>
                <c:pt idx="619">
                  <c:v>0.14927099999999999</c:v>
                </c:pt>
                <c:pt idx="620">
                  <c:v>0.14336399999999999</c:v>
                </c:pt>
                <c:pt idx="621">
                  <c:v>0.13783400000000001</c:v>
                </c:pt>
                <c:pt idx="622">
                  <c:v>0.15032599999999999</c:v>
                </c:pt>
                <c:pt idx="623">
                  <c:v>0.160635</c:v>
                </c:pt>
                <c:pt idx="624">
                  <c:v>0.16126299999999999</c:v>
                </c:pt>
                <c:pt idx="625">
                  <c:v>0.14335600000000001</c:v>
                </c:pt>
                <c:pt idx="626">
                  <c:v>0.13972399999999999</c:v>
                </c:pt>
                <c:pt idx="627">
                  <c:v>0.12968399999999999</c:v>
                </c:pt>
                <c:pt idx="628">
                  <c:v>0.12755900000000001</c:v>
                </c:pt>
                <c:pt idx="629">
                  <c:v>0.12771199999999999</c:v>
                </c:pt>
                <c:pt idx="630">
                  <c:v>0.120478</c:v>
                </c:pt>
                <c:pt idx="631">
                  <c:v>0.127583</c:v>
                </c:pt>
                <c:pt idx="632">
                  <c:v>0.12747</c:v>
                </c:pt>
                <c:pt idx="633">
                  <c:v>0.15928800000000001</c:v>
                </c:pt>
                <c:pt idx="634">
                  <c:v>0.17202100000000001</c:v>
                </c:pt>
                <c:pt idx="635">
                  <c:v>0.170484</c:v>
                </c:pt>
                <c:pt idx="636">
                  <c:v>0.14407</c:v>
                </c:pt>
                <c:pt idx="637">
                  <c:v>0.15081600000000001</c:v>
                </c:pt>
                <c:pt idx="638">
                  <c:v>0.137096</c:v>
                </c:pt>
                <c:pt idx="639">
                  <c:v>0.13611400000000001</c:v>
                </c:pt>
                <c:pt idx="640">
                  <c:v>0.11547399999999999</c:v>
                </c:pt>
                <c:pt idx="641">
                  <c:v>0.12264799999999999</c:v>
                </c:pt>
                <c:pt idx="642">
                  <c:v>0.113293</c:v>
                </c:pt>
                <c:pt idx="643">
                  <c:v>0.10195799999999999</c:v>
                </c:pt>
                <c:pt idx="644">
                  <c:v>0.13228300000000001</c:v>
                </c:pt>
                <c:pt idx="645">
                  <c:v>0.13122600000000001</c:v>
                </c:pt>
                <c:pt idx="646">
                  <c:v>0.12618599999999999</c:v>
                </c:pt>
                <c:pt idx="647">
                  <c:v>0.14529500000000001</c:v>
                </c:pt>
                <c:pt idx="648">
                  <c:v>0.13551199999999999</c:v>
                </c:pt>
                <c:pt idx="649">
                  <c:v>0.112002</c:v>
                </c:pt>
                <c:pt idx="650">
                  <c:v>0.13564699999999999</c:v>
                </c:pt>
                <c:pt idx="651">
                  <c:v>0.163775</c:v>
                </c:pt>
                <c:pt idx="652">
                  <c:v>0.18033099999999999</c:v>
                </c:pt>
                <c:pt idx="653">
                  <c:v>0.18041099999999999</c:v>
                </c:pt>
                <c:pt idx="654">
                  <c:v>0.18082500000000001</c:v>
                </c:pt>
                <c:pt idx="655">
                  <c:v>0.18523999999999999</c:v>
                </c:pt>
                <c:pt idx="656">
                  <c:v>0.17605599999999999</c:v>
                </c:pt>
                <c:pt idx="657">
                  <c:v>0.12936700000000001</c:v>
                </c:pt>
                <c:pt idx="658">
                  <c:v>0.150808</c:v>
                </c:pt>
                <c:pt idx="659">
                  <c:v>0.127138</c:v>
                </c:pt>
                <c:pt idx="660">
                  <c:v>0.137878</c:v>
                </c:pt>
                <c:pt idx="661">
                  <c:v>0.16370699999999999</c:v>
                </c:pt>
                <c:pt idx="662">
                  <c:v>0.121197</c:v>
                </c:pt>
                <c:pt idx="663">
                  <c:v>0.13391400000000001</c:v>
                </c:pt>
                <c:pt idx="664">
                  <c:v>0.13355600000000001</c:v>
                </c:pt>
                <c:pt idx="665">
                  <c:v>0.138991</c:v>
                </c:pt>
                <c:pt idx="666">
                  <c:v>0.116235</c:v>
                </c:pt>
                <c:pt idx="667">
                  <c:v>0.13408300000000001</c:v>
                </c:pt>
                <c:pt idx="668">
                  <c:v>0.118228</c:v>
                </c:pt>
                <c:pt idx="669">
                  <c:v>0.147647</c:v>
                </c:pt>
                <c:pt idx="670">
                  <c:v>0.13502800000000001</c:v>
                </c:pt>
                <c:pt idx="671">
                  <c:v>0.15389600000000001</c:v>
                </c:pt>
                <c:pt idx="672">
                  <c:v>0.154423</c:v>
                </c:pt>
                <c:pt idx="673">
                  <c:v>0.13289200000000001</c:v>
                </c:pt>
                <c:pt idx="674">
                  <c:v>0.174591</c:v>
                </c:pt>
                <c:pt idx="675">
                  <c:v>0.205313</c:v>
                </c:pt>
                <c:pt idx="676">
                  <c:v>0.209642</c:v>
                </c:pt>
                <c:pt idx="677">
                  <c:v>0.20011200000000001</c:v>
                </c:pt>
                <c:pt idx="678">
                  <c:v>0.19789000000000001</c:v>
                </c:pt>
                <c:pt idx="679">
                  <c:v>0.14016799999999999</c:v>
                </c:pt>
                <c:pt idx="680">
                  <c:v>0.12870999999999999</c:v>
                </c:pt>
                <c:pt idx="681">
                  <c:v>0.13434099999999999</c:v>
                </c:pt>
                <c:pt idx="682">
                  <c:v>0.129886</c:v>
                </c:pt>
                <c:pt idx="683">
                  <c:v>0.15904799999999999</c:v>
                </c:pt>
                <c:pt idx="684">
                  <c:v>0.14355499999999999</c:v>
                </c:pt>
                <c:pt idx="685">
                  <c:v>0.140514</c:v>
                </c:pt>
                <c:pt idx="686">
                  <c:v>0.197044</c:v>
                </c:pt>
                <c:pt idx="687">
                  <c:v>0.20408799999999999</c:v>
                </c:pt>
                <c:pt idx="688">
                  <c:v>0.201408</c:v>
                </c:pt>
                <c:pt idx="689">
                  <c:v>0.18954799999999999</c:v>
                </c:pt>
                <c:pt idx="690">
                  <c:v>0.186057</c:v>
                </c:pt>
                <c:pt idx="691">
                  <c:v>0.18975500000000001</c:v>
                </c:pt>
                <c:pt idx="692">
                  <c:v>0.18450900000000001</c:v>
                </c:pt>
                <c:pt idx="693">
                  <c:v>0.18452099999999999</c:v>
                </c:pt>
                <c:pt idx="694">
                  <c:v>0.180923</c:v>
                </c:pt>
                <c:pt idx="695">
                  <c:v>0.15734200000000001</c:v>
                </c:pt>
                <c:pt idx="696">
                  <c:v>0.18176899999999999</c:v>
                </c:pt>
                <c:pt idx="697">
                  <c:v>0.17177700000000001</c:v>
                </c:pt>
                <c:pt idx="698">
                  <c:v>0.192159</c:v>
                </c:pt>
                <c:pt idx="699">
                  <c:v>0.20084199999999999</c:v>
                </c:pt>
                <c:pt idx="700">
                  <c:v>0.19447300000000001</c:v>
                </c:pt>
                <c:pt idx="701">
                  <c:v>0.169317</c:v>
                </c:pt>
                <c:pt idx="702">
                  <c:v>0.13961799999999999</c:v>
                </c:pt>
                <c:pt idx="703">
                  <c:v>0.14056199999999999</c:v>
                </c:pt>
                <c:pt idx="704">
                  <c:v>0.12388200000000001</c:v>
                </c:pt>
                <c:pt idx="705">
                  <c:v>0.14476800000000001</c:v>
                </c:pt>
                <c:pt idx="706">
                  <c:v>0.16955999999999999</c:v>
                </c:pt>
                <c:pt idx="707">
                  <c:v>0.13695299999999999</c:v>
                </c:pt>
                <c:pt idx="708">
                  <c:v>0.19644700000000001</c:v>
                </c:pt>
                <c:pt idx="709">
                  <c:v>0.201375</c:v>
                </c:pt>
                <c:pt idx="710">
                  <c:v>0.201326</c:v>
                </c:pt>
                <c:pt idx="711">
                  <c:v>0.19536300000000001</c:v>
                </c:pt>
                <c:pt idx="712">
                  <c:v>0.18732299999999999</c:v>
                </c:pt>
                <c:pt idx="713">
                  <c:v>0.19070999999999999</c:v>
                </c:pt>
                <c:pt idx="714">
                  <c:v>0.19153700000000001</c:v>
                </c:pt>
                <c:pt idx="715">
                  <c:v>0.19429399999999999</c:v>
                </c:pt>
                <c:pt idx="716">
                  <c:v>0.18746599999999999</c:v>
                </c:pt>
                <c:pt idx="717">
                  <c:v>0.17002999999999999</c:v>
                </c:pt>
                <c:pt idx="718">
                  <c:v>0.16667299999999999</c:v>
                </c:pt>
                <c:pt idx="719">
                  <c:v>0.16694700000000001</c:v>
                </c:pt>
                <c:pt idx="720">
                  <c:v>0.14671100000000001</c:v>
                </c:pt>
                <c:pt idx="721">
                  <c:v>0.132881</c:v>
                </c:pt>
                <c:pt idx="722">
                  <c:v>0.12587100000000001</c:v>
                </c:pt>
                <c:pt idx="723">
                  <c:v>0.124294</c:v>
                </c:pt>
                <c:pt idx="724">
                  <c:v>0.13747200000000001</c:v>
                </c:pt>
                <c:pt idx="725">
                  <c:v>0.143896</c:v>
                </c:pt>
                <c:pt idx="726">
                  <c:v>0.15155099999999999</c:v>
                </c:pt>
                <c:pt idx="727">
                  <c:v>0.129027</c:v>
                </c:pt>
                <c:pt idx="728">
                  <c:v>0.166884</c:v>
                </c:pt>
                <c:pt idx="729">
                  <c:v>0.163302</c:v>
                </c:pt>
                <c:pt idx="730">
                  <c:v>0.17410200000000001</c:v>
                </c:pt>
                <c:pt idx="731">
                  <c:v>0.17951600000000001</c:v>
                </c:pt>
                <c:pt idx="732">
                  <c:v>0.18446799999999999</c:v>
                </c:pt>
                <c:pt idx="733">
                  <c:v>0.19201699999999999</c:v>
                </c:pt>
                <c:pt idx="734">
                  <c:v>0.19023399999999999</c:v>
                </c:pt>
                <c:pt idx="735">
                  <c:v>0.18275</c:v>
                </c:pt>
                <c:pt idx="736">
                  <c:v>0.17416100000000001</c:v>
                </c:pt>
                <c:pt idx="737">
                  <c:v>0.12670300000000001</c:v>
                </c:pt>
                <c:pt idx="738">
                  <c:v>0.13147200000000001</c:v>
                </c:pt>
                <c:pt idx="739">
                  <c:v>0.107139</c:v>
                </c:pt>
                <c:pt idx="740">
                  <c:v>0.11959699999999999</c:v>
                </c:pt>
                <c:pt idx="741">
                  <c:v>0.10976</c:v>
                </c:pt>
                <c:pt idx="742">
                  <c:v>0.121207</c:v>
                </c:pt>
                <c:pt idx="743">
                  <c:v>0.12436999999999999</c:v>
                </c:pt>
                <c:pt idx="744">
                  <c:v>0.122602</c:v>
                </c:pt>
                <c:pt idx="745">
                  <c:v>0.14277300000000001</c:v>
                </c:pt>
                <c:pt idx="746">
                  <c:v>0.120529</c:v>
                </c:pt>
                <c:pt idx="747">
                  <c:v>0.10058400000000001</c:v>
                </c:pt>
                <c:pt idx="748">
                  <c:v>0.132852</c:v>
                </c:pt>
                <c:pt idx="749">
                  <c:v>0.12856500000000001</c:v>
                </c:pt>
                <c:pt idx="750">
                  <c:v>0.116689</c:v>
                </c:pt>
                <c:pt idx="751">
                  <c:v>0.135826</c:v>
                </c:pt>
                <c:pt idx="752">
                  <c:v>0.15026400000000001</c:v>
                </c:pt>
                <c:pt idx="753">
                  <c:v>0.168321</c:v>
                </c:pt>
                <c:pt idx="754">
                  <c:v>0.16972599999999999</c:v>
                </c:pt>
                <c:pt idx="755">
                  <c:v>0.16741600000000001</c:v>
                </c:pt>
                <c:pt idx="756">
                  <c:v>0.16566400000000001</c:v>
                </c:pt>
                <c:pt idx="757">
                  <c:v>0.13709399999999999</c:v>
                </c:pt>
                <c:pt idx="758">
                  <c:v>0.121473</c:v>
                </c:pt>
                <c:pt idx="759">
                  <c:v>0.126031</c:v>
                </c:pt>
                <c:pt idx="760">
                  <c:v>0.130745</c:v>
                </c:pt>
                <c:pt idx="761">
                  <c:v>0.121223</c:v>
                </c:pt>
                <c:pt idx="762">
                  <c:v>0.13033400000000001</c:v>
                </c:pt>
                <c:pt idx="763">
                  <c:v>0.12645999999999999</c:v>
                </c:pt>
                <c:pt idx="764">
                  <c:v>0.131768</c:v>
                </c:pt>
                <c:pt idx="765">
                  <c:v>0.13045200000000001</c:v>
                </c:pt>
                <c:pt idx="766">
                  <c:v>0.14416699999999999</c:v>
                </c:pt>
                <c:pt idx="767">
                  <c:v>0.14535699999999999</c:v>
                </c:pt>
                <c:pt idx="768">
                  <c:v>0.15190100000000001</c:v>
                </c:pt>
                <c:pt idx="769">
                  <c:v>0.150259</c:v>
                </c:pt>
                <c:pt idx="770">
                  <c:v>0.14097599999999999</c:v>
                </c:pt>
                <c:pt idx="771">
                  <c:v>0.15229100000000001</c:v>
                </c:pt>
                <c:pt idx="772">
                  <c:v>0.15159600000000001</c:v>
                </c:pt>
                <c:pt idx="773">
                  <c:v>0.128774</c:v>
                </c:pt>
                <c:pt idx="774">
                  <c:v>0.121154</c:v>
                </c:pt>
                <c:pt idx="775">
                  <c:v>0.116176</c:v>
                </c:pt>
                <c:pt idx="776">
                  <c:v>0.11723600000000001</c:v>
                </c:pt>
                <c:pt idx="777">
                  <c:v>0.10688300000000001</c:v>
                </c:pt>
                <c:pt idx="778">
                  <c:v>0.10514800000000001</c:v>
                </c:pt>
                <c:pt idx="779">
                  <c:v>0.119202</c:v>
                </c:pt>
                <c:pt idx="780">
                  <c:v>0.114894</c:v>
                </c:pt>
                <c:pt idx="781">
                  <c:v>0.12568399999999999</c:v>
                </c:pt>
                <c:pt idx="782">
                  <c:v>0.110947</c:v>
                </c:pt>
                <c:pt idx="783">
                  <c:v>0.11544500000000001</c:v>
                </c:pt>
                <c:pt idx="784">
                  <c:v>0.127052</c:v>
                </c:pt>
                <c:pt idx="785">
                  <c:v>0.10834100000000001</c:v>
                </c:pt>
                <c:pt idx="786">
                  <c:v>0.12336999999999999</c:v>
                </c:pt>
                <c:pt idx="787">
                  <c:v>0.139654</c:v>
                </c:pt>
                <c:pt idx="788">
                  <c:v>0.13866300000000001</c:v>
                </c:pt>
                <c:pt idx="789">
                  <c:v>0.12870000000000001</c:v>
                </c:pt>
                <c:pt idx="790">
                  <c:v>0.103857</c:v>
                </c:pt>
                <c:pt idx="791">
                  <c:v>8.3587999999999996E-2</c:v>
                </c:pt>
                <c:pt idx="792">
                  <c:v>8.4866999999999998E-2</c:v>
                </c:pt>
                <c:pt idx="793">
                  <c:v>8.7653999999999996E-2</c:v>
                </c:pt>
                <c:pt idx="794">
                  <c:v>7.4019000000000001E-2</c:v>
                </c:pt>
                <c:pt idx="795">
                  <c:v>8.1102999999999995E-2</c:v>
                </c:pt>
                <c:pt idx="796">
                  <c:v>0.10871599999999999</c:v>
                </c:pt>
                <c:pt idx="797">
                  <c:v>0.115832</c:v>
                </c:pt>
                <c:pt idx="798">
                  <c:v>0.11948300000000001</c:v>
                </c:pt>
                <c:pt idx="799">
                  <c:v>0.109001</c:v>
                </c:pt>
                <c:pt idx="800">
                  <c:v>0.101914</c:v>
                </c:pt>
                <c:pt idx="801">
                  <c:v>8.8485999999999995E-2</c:v>
                </c:pt>
                <c:pt idx="802">
                  <c:v>8.4630999999999998E-2</c:v>
                </c:pt>
                <c:pt idx="803">
                  <c:v>9.7217999999999999E-2</c:v>
                </c:pt>
                <c:pt idx="804">
                  <c:v>7.4941999999999995E-2</c:v>
                </c:pt>
                <c:pt idx="805">
                  <c:v>8.4007999999999999E-2</c:v>
                </c:pt>
                <c:pt idx="806">
                  <c:v>0.11028</c:v>
                </c:pt>
                <c:pt idx="807">
                  <c:v>9.4811000000000006E-2</c:v>
                </c:pt>
                <c:pt idx="808">
                  <c:v>9.7598000000000004E-2</c:v>
                </c:pt>
                <c:pt idx="809">
                  <c:v>0.101494</c:v>
                </c:pt>
                <c:pt idx="810">
                  <c:v>8.1325999999999996E-2</c:v>
                </c:pt>
                <c:pt idx="811">
                  <c:v>7.1499999999999994E-2</c:v>
                </c:pt>
                <c:pt idx="812">
                  <c:v>7.5416999999999998E-2</c:v>
                </c:pt>
                <c:pt idx="813">
                  <c:v>7.1609000000000006E-2</c:v>
                </c:pt>
                <c:pt idx="814">
                  <c:v>9.0037000000000006E-2</c:v>
                </c:pt>
                <c:pt idx="815">
                  <c:v>8.3720000000000003E-2</c:v>
                </c:pt>
                <c:pt idx="816">
                  <c:v>9.2673000000000005E-2</c:v>
                </c:pt>
                <c:pt idx="817">
                  <c:v>8.2036999999999999E-2</c:v>
                </c:pt>
                <c:pt idx="818">
                  <c:v>7.2274000000000005E-2</c:v>
                </c:pt>
                <c:pt idx="819">
                  <c:v>6.2808000000000003E-2</c:v>
                </c:pt>
                <c:pt idx="820">
                  <c:v>6.2811000000000006E-2</c:v>
                </c:pt>
                <c:pt idx="821">
                  <c:v>6.2879000000000004E-2</c:v>
                </c:pt>
                <c:pt idx="822">
                  <c:v>7.8850000000000003E-2</c:v>
                </c:pt>
                <c:pt idx="823">
                  <c:v>6.6109000000000001E-2</c:v>
                </c:pt>
                <c:pt idx="824">
                  <c:v>6.8381999999999998E-2</c:v>
                </c:pt>
                <c:pt idx="825">
                  <c:v>7.3220999999999994E-2</c:v>
                </c:pt>
                <c:pt idx="826">
                  <c:v>6.8068000000000004E-2</c:v>
                </c:pt>
                <c:pt idx="827">
                  <c:v>6.7402000000000004E-2</c:v>
                </c:pt>
                <c:pt idx="828">
                  <c:v>5.8763000000000003E-2</c:v>
                </c:pt>
                <c:pt idx="829">
                  <c:v>5.9442000000000002E-2</c:v>
                </c:pt>
                <c:pt idx="830">
                  <c:v>7.6508000000000007E-2</c:v>
                </c:pt>
                <c:pt idx="831">
                  <c:v>6.6709000000000004E-2</c:v>
                </c:pt>
                <c:pt idx="832">
                  <c:v>5.4646E-2</c:v>
                </c:pt>
                <c:pt idx="833">
                  <c:v>6.0331999999999997E-2</c:v>
                </c:pt>
                <c:pt idx="834">
                  <c:v>6.1199999999999997E-2</c:v>
                </c:pt>
                <c:pt idx="835">
                  <c:v>5.5647000000000002E-2</c:v>
                </c:pt>
                <c:pt idx="836">
                  <c:v>5.1588000000000002E-2</c:v>
                </c:pt>
                <c:pt idx="837">
                  <c:v>4.1777000000000002E-2</c:v>
                </c:pt>
                <c:pt idx="838">
                  <c:v>5.3388999999999999E-2</c:v>
                </c:pt>
                <c:pt idx="839">
                  <c:v>7.5929999999999997E-2</c:v>
                </c:pt>
                <c:pt idx="840">
                  <c:v>7.7227000000000004E-2</c:v>
                </c:pt>
                <c:pt idx="841">
                  <c:v>7.4914999999999995E-2</c:v>
                </c:pt>
                <c:pt idx="842">
                  <c:v>8.5346000000000005E-2</c:v>
                </c:pt>
                <c:pt idx="843">
                  <c:v>9.0388999999999997E-2</c:v>
                </c:pt>
                <c:pt idx="844">
                  <c:v>8.2121E-2</c:v>
                </c:pt>
                <c:pt idx="845">
                  <c:v>9.5755000000000007E-2</c:v>
                </c:pt>
                <c:pt idx="846">
                  <c:v>9.5382999999999996E-2</c:v>
                </c:pt>
                <c:pt idx="847">
                  <c:v>9.8233000000000001E-2</c:v>
                </c:pt>
                <c:pt idx="848">
                  <c:v>0.111439</c:v>
                </c:pt>
                <c:pt idx="849">
                  <c:v>0.12475</c:v>
                </c:pt>
                <c:pt idx="850">
                  <c:v>0.140019</c:v>
                </c:pt>
                <c:pt idx="851">
                  <c:v>0.156669</c:v>
                </c:pt>
                <c:pt idx="852">
                  <c:v>0.155832</c:v>
                </c:pt>
                <c:pt idx="853">
                  <c:v>0.14743700000000001</c:v>
                </c:pt>
                <c:pt idx="854">
                  <c:v>0.16070300000000001</c:v>
                </c:pt>
                <c:pt idx="855">
                  <c:v>0.151888</c:v>
                </c:pt>
                <c:pt idx="856">
                  <c:v>0.146093</c:v>
                </c:pt>
                <c:pt idx="857">
                  <c:v>0.14745800000000001</c:v>
                </c:pt>
                <c:pt idx="858">
                  <c:v>0.14376</c:v>
                </c:pt>
                <c:pt idx="859">
                  <c:v>0.14491599999999999</c:v>
                </c:pt>
                <c:pt idx="860">
                  <c:v>0.14790300000000001</c:v>
                </c:pt>
                <c:pt idx="861">
                  <c:v>0.14924899999999999</c:v>
                </c:pt>
                <c:pt idx="862">
                  <c:v>0.154668</c:v>
                </c:pt>
                <c:pt idx="863">
                  <c:v>0.14485200000000001</c:v>
                </c:pt>
                <c:pt idx="864">
                  <c:v>0.1216</c:v>
                </c:pt>
                <c:pt idx="865">
                  <c:v>0.13625200000000001</c:v>
                </c:pt>
                <c:pt idx="866">
                  <c:v>0.103965</c:v>
                </c:pt>
                <c:pt idx="867">
                  <c:v>0.117535</c:v>
                </c:pt>
                <c:pt idx="868">
                  <c:v>0.13078799999999999</c:v>
                </c:pt>
                <c:pt idx="869">
                  <c:v>0.14138100000000001</c:v>
                </c:pt>
                <c:pt idx="870">
                  <c:v>0.153693</c:v>
                </c:pt>
                <c:pt idx="871">
                  <c:v>0.15470200000000001</c:v>
                </c:pt>
                <c:pt idx="872">
                  <c:v>0.150309</c:v>
                </c:pt>
                <c:pt idx="873">
                  <c:v>0.139261</c:v>
                </c:pt>
                <c:pt idx="874">
                  <c:v>0.132436</c:v>
                </c:pt>
                <c:pt idx="875">
                  <c:v>0.111438</c:v>
                </c:pt>
                <c:pt idx="876">
                  <c:v>0.106505</c:v>
                </c:pt>
                <c:pt idx="877">
                  <c:v>0.107723</c:v>
                </c:pt>
                <c:pt idx="878">
                  <c:v>0.11021</c:v>
                </c:pt>
                <c:pt idx="879">
                  <c:v>0.11303299999999999</c:v>
                </c:pt>
                <c:pt idx="880">
                  <c:v>0.11883100000000001</c:v>
                </c:pt>
                <c:pt idx="881">
                  <c:v>0.11865100000000001</c:v>
                </c:pt>
                <c:pt idx="882">
                  <c:v>0.116899</c:v>
                </c:pt>
                <c:pt idx="883">
                  <c:v>0.12118</c:v>
                </c:pt>
                <c:pt idx="884">
                  <c:v>0.120423</c:v>
                </c:pt>
                <c:pt idx="885">
                  <c:v>0.116739</c:v>
                </c:pt>
                <c:pt idx="886">
                  <c:v>0.1172</c:v>
                </c:pt>
                <c:pt idx="887">
                  <c:v>0.116326</c:v>
                </c:pt>
                <c:pt idx="888">
                  <c:v>0.106965</c:v>
                </c:pt>
                <c:pt idx="889">
                  <c:v>9.7805000000000003E-2</c:v>
                </c:pt>
                <c:pt idx="890">
                  <c:v>8.5912000000000002E-2</c:v>
                </c:pt>
                <c:pt idx="891">
                  <c:v>9.1272000000000006E-2</c:v>
                </c:pt>
                <c:pt idx="892">
                  <c:v>0.103253</c:v>
                </c:pt>
                <c:pt idx="893">
                  <c:v>9.8945000000000005E-2</c:v>
                </c:pt>
                <c:pt idx="894">
                  <c:v>0.105131</c:v>
                </c:pt>
                <c:pt idx="895">
                  <c:v>0.114674</c:v>
                </c:pt>
                <c:pt idx="896">
                  <c:v>0.122751</c:v>
                </c:pt>
                <c:pt idx="897">
                  <c:v>0.118061</c:v>
                </c:pt>
                <c:pt idx="898">
                  <c:v>0.119264</c:v>
                </c:pt>
                <c:pt idx="899">
                  <c:v>0.11729299999999999</c:v>
                </c:pt>
                <c:pt idx="900">
                  <c:v>0.133747</c:v>
                </c:pt>
                <c:pt idx="901">
                  <c:v>0.139098</c:v>
                </c:pt>
                <c:pt idx="902">
                  <c:v>0.140847</c:v>
                </c:pt>
                <c:pt idx="903">
                  <c:v>0.13914599999999999</c:v>
                </c:pt>
                <c:pt idx="904">
                  <c:v>0.113456</c:v>
                </c:pt>
                <c:pt idx="905">
                  <c:v>0.112515</c:v>
                </c:pt>
                <c:pt idx="906">
                  <c:v>0.107263</c:v>
                </c:pt>
                <c:pt idx="907">
                  <c:v>0.11261699999999999</c:v>
                </c:pt>
                <c:pt idx="908">
                  <c:v>0.113458</c:v>
                </c:pt>
                <c:pt idx="909">
                  <c:v>0.1137</c:v>
                </c:pt>
                <c:pt idx="910">
                  <c:v>0.11672399999999999</c:v>
                </c:pt>
                <c:pt idx="911">
                  <c:v>0.11677700000000001</c:v>
                </c:pt>
                <c:pt idx="912">
                  <c:v>0.122949</c:v>
                </c:pt>
                <c:pt idx="913">
                  <c:v>0.123346</c:v>
                </c:pt>
                <c:pt idx="914">
                  <c:v>0.120159</c:v>
                </c:pt>
                <c:pt idx="915">
                  <c:v>0.122713</c:v>
                </c:pt>
                <c:pt idx="916">
                  <c:v>0.119079</c:v>
                </c:pt>
                <c:pt idx="917">
                  <c:v>0.101934</c:v>
                </c:pt>
                <c:pt idx="918">
                  <c:v>0.11101999999999999</c:v>
                </c:pt>
                <c:pt idx="919">
                  <c:v>0.115092</c:v>
                </c:pt>
                <c:pt idx="920">
                  <c:v>0.118378</c:v>
                </c:pt>
                <c:pt idx="921">
                  <c:v>0.123165</c:v>
                </c:pt>
                <c:pt idx="922">
                  <c:v>0.120222</c:v>
                </c:pt>
                <c:pt idx="923">
                  <c:v>8.4846000000000005E-2</c:v>
                </c:pt>
                <c:pt idx="924">
                  <c:v>8.9131000000000002E-2</c:v>
                </c:pt>
                <c:pt idx="925">
                  <c:v>8.8400000000000006E-2</c:v>
                </c:pt>
                <c:pt idx="926">
                  <c:v>9.7472000000000003E-2</c:v>
                </c:pt>
                <c:pt idx="927">
                  <c:v>0.109179</c:v>
                </c:pt>
                <c:pt idx="928">
                  <c:v>0.102955</c:v>
                </c:pt>
                <c:pt idx="929">
                  <c:v>7.5412999999999994E-2</c:v>
                </c:pt>
                <c:pt idx="930">
                  <c:v>8.0381999999999995E-2</c:v>
                </c:pt>
                <c:pt idx="931">
                  <c:v>9.3232999999999996E-2</c:v>
                </c:pt>
                <c:pt idx="932">
                  <c:v>8.4720000000000004E-2</c:v>
                </c:pt>
                <c:pt idx="933">
                  <c:v>8.8741E-2</c:v>
                </c:pt>
                <c:pt idx="934">
                  <c:v>9.5327999999999996E-2</c:v>
                </c:pt>
                <c:pt idx="935">
                  <c:v>9.9501999999999993E-2</c:v>
                </c:pt>
                <c:pt idx="936">
                  <c:v>9.1225000000000001E-2</c:v>
                </c:pt>
                <c:pt idx="937">
                  <c:v>7.9995999999999998E-2</c:v>
                </c:pt>
                <c:pt idx="938">
                  <c:v>8.4277000000000005E-2</c:v>
                </c:pt>
                <c:pt idx="939">
                  <c:v>8.0637E-2</c:v>
                </c:pt>
                <c:pt idx="940">
                  <c:v>8.4648000000000001E-2</c:v>
                </c:pt>
                <c:pt idx="941">
                  <c:v>9.6745999999999999E-2</c:v>
                </c:pt>
                <c:pt idx="942">
                  <c:v>0.104272</c:v>
                </c:pt>
                <c:pt idx="943">
                  <c:v>9.3390000000000001E-2</c:v>
                </c:pt>
                <c:pt idx="944">
                  <c:v>9.3792E-2</c:v>
                </c:pt>
                <c:pt idx="945">
                  <c:v>7.7810000000000004E-2</c:v>
                </c:pt>
                <c:pt idx="946">
                  <c:v>9.3514E-2</c:v>
                </c:pt>
                <c:pt idx="947">
                  <c:v>0.10951900000000001</c:v>
                </c:pt>
                <c:pt idx="948">
                  <c:v>8.7488999999999997E-2</c:v>
                </c:pt>
                <c:pt idx="949">
                  <c:v>7.7325000000000005E-2</c:v>
                </c:pt>
                <c:pt idx="950">
                  <c:v>6.5333000000000002E-2</c:v>
                </c:pt>
                <c:pt idx="951">
                  <c:v>8.0685999999999994E-2</c:v>
                </c:pt>
                <c:pt idx="952">
                  <c:v>7.3552000000000006E-2</c:v>
                </c:pt>
                <c:pt idx="953">
                  <c:v>8.2241999999999996E-2</c:v>
                </c:pt>
                <c:pt idx="954">
                  <c:v>8.3377000000000007E-2</c:v>
                </c:pt>
                <c:pt idx="955">
                  <c:v>7.3086999999999999E-2</c:v>
                </c:pt>
                <c:pt idx="956">
                  <c:v>5.0334999999999998E-2</c:v>
                </c:pt>
                <c:pt idx="957">
                  <c:v>5.3734999999999998E-2</c:v>
                </c:pt>
                <c:pt idx="958">
                  <c:v>4.9770000000000002E-2</c:v>
                </c:pt>
                <c:pt idx="959">
                  <c:v>3.8360999999999999E-2</c:v>
                </c:pt>
                <c:pt idx="960">
                  <c:v>5.3432E-2</c:v>
                </c:pt>
                <c:pt idx="961">
                  <c:v>6.1470999999999998E-2</c:v>
                </c:pt>
                <c:pt idx="962">
                  <c:v>7.3762999999999995E-2</c:v>
                </c:pt>
                <c:pt idx="963">
                  <c:v>6.9857000000000002E-2</c:v>
                </c:pt>
                <c:pt idx="964">
                  <c:v>7.1597999999999995E-2</c:v>
                </c:pt>
                <c:pt idx="965">
                  <c:v>6.8029999999999993E-2</c:v>
                </c:pt>
                <c:pt idx="966">
                  <c:v>6.3925999999999997E-2</c:v>
                </c:pt>
                <c:pt idx="967">
                  <c:v>5.6499000000000001E-2</c:v>
                </c:pt>
                <c:pt idx="968">
                  <c:v>5.509E-2</c:v>
                </c:pt>
                <c:pt idx="969">
                  <c:v>3.7325999999999998E-2</c:v>
                </c:pt>
                <c:pt idx="970">
                  <c:v>3.0119E-2</c:v>
                </c:pt>
                <c:pt idx="971">
                  <c:v>3.1059E-2</c:v>
                </c:pt>
                <c:pt idx="972">
                  <c:v>2.9631000000000001E-2</c:v>
                </c:pt>
                <c:pt idx="973">
                  <c:v>3.9487000000000001E-2</c:v>
                </c:pt>
                <c:pt idx="974">
                  <c:v>2.7432999999999999E-2</c:v>
                </c:pt>
                <c:pt idx="975">
                  <c:v>4.0807000000000003E-2</c:v>
                </c:pt>
                <c:pt idx="976">
                  <c:v>3.6594000000000002E-2</c:v>
                </c:pt>
                <c:pt idx="977">
                  <c:v>3.1767999999999998E-2</c:v>
                </c:pt>
                <c:pt idx="978">
                  <c:v>2.4809999999999999E-2</c:v>
                </c:pt>
                <c:pt idx="979">
                  <c:v>3.9666E-2</c:v>
                </c:pt>
                <c:pt idx="980">
                  <c:v>4.9758999999999998E-2</c:v>
                </c:pt>
                <c:pt idx="981">
                  <c:v>4.9542000000000003E-2</c:v>
                </c:pt>
                <c:pt idx="982">
                  <c:v>4.3901000000000003E-2</c:v>
                </c:pt>
                <c:pt idx="983">
                  <c:v>3.4259999999999999E-2</c:v>
                </c:pt>
                <c:pt idx="984">
                  <c:v>3.1981000000000002E-2</c:v>
                </c:pt>
                <c:pt idx="985">
                  <c:v>5.7275E-2</c:v>
                </c:pt>
                <c:pt idx="986">
                  <c:v>3.9197999999999997E-2</c:v>
                </c:pt>
                <c:pt idx="987">
                  <c:v>4.3674999999999999E-2</c:v>
                </c:pt>
                <c:pt idx="988">
                  <c:v>2.7917999999999998E-2</c:v>
                </c:pt>
                <c:pt idx="989">
                  <c:v>3.3951000000000002E-2</c:v>
                </c:pt>
                <c:pt idx="990">
                  <c:v>3.0589999999999999E-2</c:v>
                </c:pt>
                <c:pt idx="991">
                  <c:v>3.1278E-2</c:v>
                </c:pt>
                <c:pt idx="992">
                  <c:v>2.673E-2</c:v>
                </c:pt>
                <c:pt idx="993">
                  <c:v>2.4804E-2</c:v>
                </c:pt>
                <c:pt idx="994">
                  <c:v>2.9222999999999999E-2</c:v>
                </c:pt>
                <c:pt idx="995">
                  <c:v>4.6309000000000003E-2</c:v>
                </c:pt>
                <c:pt idx="996">
                  <c:v>2.3401000000000002E-2</c:v>
                </c:pt>
                <c:pt idx="997">
                  <c:v>3.0735999999999999E-2</c:v>
                </c:pt>
                <c:pt idx="998">
                  <c:v>4.3369999999999999E-2</c:v>
                </c:pt>
                <c:pt idx="999">
                  <c:v>4.5909999999999999E-2</c:v>
                </c:pt>
                <c:pt idx="1000">
                  <c:v>3.4595000000000001E-2</c:v>
                </c:pt>
                <c:pt idx="1001">
                  <c:v>2.5510000000000001E-2</c:v>
                </c:pt>
                <c:pt idx="1002">
                  <c:v>4.7016000000000002E-2</c:v>
                </c:pt>
                <c:pt idx="1003">
                  <c:v>5.2349E-2</c:v>
                </c:pt>
                <c:pt idx="1004">
                  <c:v>6.2748999999999999E-2</c:v>
                </c:pt>
                <c:pt idx="1005">
                  <c:v>4.4283999999999997E-2</c:v>
                </c:pt>
                <c:pt idx="1006">
                  <c:v>7.4376999999999999E-2</c:v>
                </c:pt>
                <c:pt idx="1007">
                  <c:v>6.6727999999999996E-2</c:v>
                </c:pt>
                <c:pt idx="1008">
                  <c:v>6.2986E-2</c:v>
                </c:pt>
                <c:pt idx="1009">
                  <c:v>5.7762000000000001E-2</c:v>
                </c:pt>
                <c:pt idx="1010">
                  <c:v>6.1318999999999999E-2</c:v>
                </c:pt>
                <c:pt idx="1011">
                  <c:v>5.2707999999999998E-2</c:v>
                </c:pt>
                <c:pt idx="1012">
                  <c:v>4.5934000000000003E-2</c:v>
                </c:pt>
                <c:pt idx="1013">
                  <c:v>5.3321E-2</c:v>
                </c:pt>
                <c:pt idx="1014">
                  <c:v>5.3024000000000002E-2</c:v>
                </c:pt>
                <c:pt idx="1015">
                  <c:v>7.0541999999999994E-2</c:v>
                </c:pt>
                <c:pt idx="1016">
                  <c:v>7.7045000000000002E-2</c:v>
                </c:pt>
                <c:pt idx="1017">
                  <c:v>7.8586000000000003E-2</c:v>
                </c:pt>
                <c:pt idx="1018">
                  <c:v>7.9571000000000003E-2</c:v>
                </c:pt>
                <c:pt idx="1019">
                  <c:v>7.5600000000000001E-2</c:v>
                </c:pt>
                <c:pt idx="1020">
                  <c:v>4.0467000000000003E-2</c:v>
                </c:pt>
                <c:pt idx="1021">
                  <c:v>3.9549000000000001E-2</c:v>
                </c:pt>
                <c:pt idx="1022">
                  <c:v>3.3531999999999999E-2</c:v>
                </c:pt>
                <c:pt idx="1023">
                  <c:v>2.742E-2</c:v>
                </c:pt>
                <c:pt idx="1024">
                  <c:v>3.2640000000000002E-2</c:v>
                </c:pt>
                <c:pt idx="1025">
                  <c:v>4.2367000000000002E-2</c:v>
                </c:pt>
                <c:pt idx="1026">
                  <c:v>5.1485000000000003E-2</c:v>
                </c:pt>
                <c:pt idx="1027">
                  <c:v>4.5867999999999999E-2</c:v>
                </c:pt>
                <c:pt idx="1028">
                  <c:v>3.8973000000000001E-2</c:v>
                </c:pt>
                <c:pt idx="1029">
                  <c:v>5.1161999999999999E-2</c:v>
                </c:pt>
                <c:pt idx="1030">
                  <c:v>6.2210000000000001E-2</c:v>
                </c:pt>
                <c:pt idx="1031">
                  <c:v>6.1573999999999997E-2</c:v>
                </c:pt>
                <c:pt idx="1032">
                  <c:v>6.1885999999999997E-2</c:v>
                </c:pt>
                <c:pt idx="1033">
                  <c:v>4.5338000000000003E-2</c:v>
                </c:pt>
                <c:pt idx="1034">
                  <c:v>5.3159999999999999E-2</c:v>
                </c:pt>
                <c:pt idx="1035">
                  <c:v>5.4776999999999999E-2</c:v>
                </c:pt>
                <c:pt idx="1036">
                  <c:v>6.3380000000000006E-2</c:v>
                </c:pt>
                <c:pt idx="1037">
                  <c:v>7.2675000000000003E-2</c:v>
                </c:pt>
                <c:pt idx="1038">
                  <c:v>7.3663999999999993E-2</c:v>
                </c:pt>
                <c:pt idx="1039">
                  <c:v>7.2997999999999993E-2</c:v>
                </c:pt>
                <c:pt idx="1040">
                  <c:v>7.5356000000000006E-2</c:v>
                </c:pt>
                <c:pt idx="1041">
                  <c:v>7.5064000000000006E-2</c:v>
                </c:pt>
                <c:pt idx="1042">
                  <c:v>7.6246999999999995E-2</c:v>
                </c:pt>
                <c:pt idx="1043">
                  <c:v>8.5254999999999997E-2</c:v>
                </c:pt>
                <c:pt idx="1044">
                  <c:v>8.7534000000000001E-2</c:v>
                </c:pt>
                <c:pt idx="1045">
                  <c:v>9.8165000000000002E-2</c:v>
                </c:pt>
                <c:pt idx="1046">
                  <c:v>9.2921000000000004E-2</c:v>
                </c:pt>
                <c:pt idx="1047">
                  <c:v>8.8326000000000002E-2</c:v>
                </c:pt>
                <c:pt idx="1048">
                  <c:v>7.5312000000000004E-2</c:v>
                </c:pt>
                <c:pt idx="1049">
                  <c:v>7.7965000000000007E-2</c:v>
                </c:pt>
                <c:pt idx="1050">
                  <c:v>7.8517000000000003E-2</c:v>
                </c:pt>
                <c:pt idx="1051">
                  <c:v>6.9999000000000006E-2</c:v>
                </c:pt>
                <c:pt idx="1052">
                  <c:v>7.0856000000000002E-2</c:v>
                </c:pt>
                <c:pt idx="1053">
                  <c:v>6.8352999999999997E-2</c:v>
                </c:pt>
                <c:pt idx="1054">
                  <c:v>6.6305000000000003E-2</c:v>
                </c:pt>
                <c:pt idx="1055">
                  <c:v>7.0895E-2</c:v>
                </c:pt>
                <c:pt idx="1056">
                  <c:v>7.2824E-2</c:v>
                </c:pt>
                <c:pt idx="1057">
                  <c:v>7.3601E-2</c:v>
                </c:pt>
                <c:pt idx="1058">
                  <c:v>6.3640000000000002E-2</c:v>
                </c:pt>
                <c:pt idx="1059">
                  <c:v>6.4913999999999999E-2</c:v>
                </c:pt>
                <c:pt idx="1060">
                  <c:v>5.8448E-2</c:v>
                </c:pt>
                <c:pt idx="1061">
                  <c:v>6.6864000000000007E-2</c:v>
                </c:pt>
                <c:pt idx="1062">
                  <c:v>6.0892000000000002E-2</c:v>
                </c:pt>
                <c:pt idx="1063">
                  <c:v>5.2368999999999999E-2</c:v>
                </c:pt>
                <c:pt idx="1064">
                  <c:v>5.3213000000000003E-2</c:v>
                </c:pt>
                <c:pt idx="1065">
                  <c:v>4.3336E-2</c:v>
                </c:pt>
                <c:pt idx="1066">
                  <c:v>5.4650999999999998E-2</c:v>
                </c:pt>
                <c:pt idx="1067">
                  <c:v>6.4049999999999996E-2</c:v>
                </c:pt>
                <c:pt idx="1068">
                  <c:v>4.2433999999999999E-2</c:v>
                </c:pt>
                <c:pt idx="1069">
                  <c:v>4.0751999999999997E-2</c:v>
                </c:pt>
                <c:pt idx="1070">
                  <c:v>3.6885000000000001E-2</c:v>
                </c:pt>
                <c:pt idx="1071">
                  <c:v>4.5016E-2</c:v>
                </c:pt>
                <c:pt idx="1072">
                  <c:v>4.3025000000000001E-2</c:v>
                </c:pt>
                <c:pt idx="1073">
                  <c:v>4.1512E-2</c:v>
                </c:pt>
                <c:pt idx="1074">
                  <c:v>4.1141999999999998E-2</c:v>
                </c:pt>
                <c:pt idx="1075">
                  <c:v>2.8648E-2</c:v>
                </c:pt>
                <c:pt idx="1076">
                  <c:v>2.6148000000000001E-2</c:v>
                </c:pt>
                <c:pt idx="1077">
                  <c:v>3.3527000000000001E-2</c:v>
                </c:pt>
                <c:pt idx="1078">
                  <c:v>2.9631000000000001E-2</c:v>
                </c:pt>
                <c:pt idx="1079">
                  <c:v>3.4662999999999999E-2</c:v>
                </c:pt>
                <c:pt idx="1080">
                  <c:v>5.9357E-2</c:v>
                </c:pt>
                <c:pt idx="1081">
                  <c:v>6.4843999999999999E-2</c:v>
                </c:pt>
                <c:pt idx="1082">
                  <c:v>6.4009999999999997E-2</c:v>
                </c:pt>
                <c:pt idx="1083">
                  <c:v>6.3191999999999998E-2</c:v>
                </c:pt>
                <c:pt idx="1084">
                  <c:v>7.1947999999999998E-2</c:v>
                </c:pt>
                <c:pt idx="1085">
                  <c:v>6.8869E-2</c:v>
                </c:pt>
                <c:pt idx="1086">
                  <c:v>6.4313999999999996E-2</c:v>
                </c:pt>
                <c:pt idx="1087">
                  <c:v>7.1565000000000004E-2</c:v>
                </c:pt>
                <c:pt idx="1088">
                  <c:v>7.4574000000000001E-2</c:v>
                </c:pt>
                <c:pt idx="1089">
                  <c:v>7.0937E-2</c:v>
                </c:pt>
                <c:pt idx="1090">
                  <c:v>6.8464999999999998E-2</c:v>
                </c:pt>
                <c:pt idx="1091">
                  <c:v>6.6228999999999996E-2</c:v>
                </c:pt>
                <c:pt idx="1092">
                  <c:v>5.6610000000000001E-2</c:v>
                </c:pt>
                <c:pt idx="1093">
                  <c:v>5.636E-2</c:v>
                </c:pt>
                <c:pt idx="1094">
                  <c:v>5.6986000000000002E-2</c:v>
                </c:pt>
                <c:pt idx="1095">
                  <c:v>7.8032000000000004E-2</c:v>
                </c:pt>
                <c:pt idx="1096">
                  <c:v>9.1186000000000003E-2</c:v>
                </c:pt>
                <c:pt idx="1097">
                  <c:v>9.4225000000000003E-2</c:v>
                </c:pt>
                <c:pt idx="1098">
                  <c:v>9.8619999999999999E-2</c:v>
                </c:pt>
                <c:pt idx="1099">
                  <c:v>9.2816999999999997E-2</c:v>
                </c:pt>
                <c:pt idx="1100">
                  <c:v>9.5222000000000001E-2</c:v>
                </c:pt>
                <c:pt idx="1101">
                  <c:v>6.9362999999999994E-2</c:v>
                </c:pt>
                <c:pt idx="1102">
                  <c:v>6.0922999999999998E-2</c:v>
                </c:pt>
                <c:pt idx="1103">
                  <c:v>5.3310999999999997E-2</c:v>
                </c:pt>
                <c:pt idx="1104">
                  <c:v>7.3196999999999998E-2</c:v>
                </c:pt>
                <c:pt idx="1105">
                  <c:v>4.5933000000000002E-2</c:v>
                </c:pt>
                <c:pt idx="1106">
                  <c:v>4.3188999999999998E-2</c:v>
                </c:pt>
                <c:pt idx="1107">
                  <c:v>4.2365E-2</c:v>
                </c:pt>
                <c:pt idx="1108">
                  <c:v>5.4800000000000001E-2</c:v>
                </c:pt>
                <c:pt idx="1109">
                  <c:v>4.5497000000000003E-2</c:v>
                </c:pt>
                <c:pt idx="1110">
                  <c:v>5.2861999999999999E-2</c:v>
                </c:pt>
                <c:pt idx="1111">
                  <c:v>5.5816999999999999E-2</c:v>
                </c:pt>
                <c:pt idx="1112">
                  <c:v>5.2946E-2</c:v>
                </c:pt>
                <c:pt idx="1113">
                  <c:v>7.0212999999999998E-2</c:v>
                </c:pt>
                <c:pt idx="1114">
                  <c:v>8.3112000000000005E-2</c:v>
                </c:pt>
                <c:pt idx="1115">
                  <c:v>8.3630999999999997E-2</c:v>
                </c:pt>
                <c:pt idx="1116">
                  <c:v>8.5130999999999998E-2</c:v>
                </c:pt>
                <c:pt idx="1117">
                  <c:v>7.5533000000000003E-2</c:v>
                </c:pt>
                <c:pt idx="1118">
                  <c:v>7.3122999999999994E-2</c:v>
                </c:pt>
                <c:pt idx="1119">
                  <c:v>5.944E-2</c:v>
                </c:pt>
                <c:pt idx="1120">
                  <c:v>4.7412999999999997E-2</c:v>
                </c:pt>
                <c:pt idx="1121">
                  <c:v>5.9346000000000003E-2</c:v>
                </c:pt>
                <c:pt idx="1122">
                  <c:v>6.8720000000000003E-2</c:v>
                </c:pt>
                <c:pt idx="1123">
                  <c:v>7.2658E-2</c:v>
                </c:pt>
                <c:pt idx="1124">
                  <c:v>0.13960700000000001</c:v>
                </c:pt>
                <c:pt idx="1125">
                  <c:v>0.116398</c:v>
                </c:pt>
                <c:pt idx="1126">
                  <c:v>0.122824</c:v>
                </c:pt>
                <c:pt idx="1127">
                  <c:v>0.120826</c:v>
                </c:pt>
                <c:pt idx="1128">
                  <c:v>0.120293</c:v>
                </c:pt>
                <c:pt idx="1129">
                  <c:v>0.11093</c:v>
                </c:pt>
                <c:pt idx="1130">
                  <c:v>0.10682899999999999</c:v>
                </c:pt>
                <c:pt idx="1131">
                  <c:v>0.11232</c:v>
                </c:pt>
                <c:pt idx="1132">
                  <c:v>0.10987</c:v>
                </c:pt>
                <c:pt idx="1133">
                  <c:v>0.100005</c:v>
                </c:pt>
                <c:pt idx="1134">
                  <c:v>0.125193</c:v>
                </c:pt>
                <c:pt idx="1135">
                  <c:v>8.6093000000000003E-2</c:v>
                </c:pt>
                <c:pt idx="1136">
                  <c:v>8.3207000000000003E-2</c:v>
                </c:pt>
                <c:pt idx="1137">
                  <c:v>9.1691999999999996E-2</c:v>
                </c:pt>
                <c:pt idx="1138">
                  <c:v>9.7893999999999995E-2</c:v>
                </c:pt>
                <c:pt idx="1139">
                  <c:v>9.4225000000000003E-2</c:v>
                </c:pt>
                <c:pt idx="1140">
                  <c:v>9.5542000000000002E-2</c:v>
                </c:pt>
                <c:pt idx="1141">
                  <c:v>7.9421000000000005E-2</c:v>
                </c:pt>
                <c:pt idx="1142">
                  <c:v>7.1776999999999994E-2</c:v>
                </c:pt>
                <c:pt idx="1143">
                  <c:v>9.0168999999999999E-2</c:v>
                </c:pt>
                <c:pt idx="1144">
                  <c:v>6.2323000000000003E-2</c:v>
                </c:pt>
                <c:pt idx="1145">
                  <c:v>8.5525000000000004E-2</c:v>
                </c:pt>
                <c:pt idx="1146">
                  <c:v>8.8640999999999998E-2</c:v>
                </c:pt>
                <c:pt idx="1147">
                  <c:v>0.10212400000000001</c:v>
                </c:pt>
                <c:pt idx="1148">
                  <c:v>9.1840000000000005E-2</c:v>
                </c:pt>
                <c:pt idx="1149">
                  <c:v>9.9981E-2</c:v>
                </c:pt>
                <c:pt idx="1150">
                  <c:v>8.7989999999999999E-2</c:v>
                </c:pt>
                <c:pt idx="1151">
                  <c:v>8.1923999999999997E-2</c:v>
                </c:pt>
                <c:pt idx="1152">
                  <c:v>5.8023999999999999E-2</c:v>
                </c:pt>
                <c:pt idx="1153">
                  <c:v>5.3792E-2</c:v>
                </c:pt>
                <c:pt idx="1154">
                  <c:v>5.2713999999999997E-2</c:v>
                </c:pt>
                <c:pt idx="1155">
                  <c:v>5.2413000000000001E-2</c:v>
                </c:pt>
                <c:pt idx="1156">
                  <c:v>5.6751999999999997E-2</c:v>
                </c:pt>
                <c:pt idx="1157">
                  <c:v>7.7470999999999998E-2</c:v>
                </c:pt>
                <c:pt idx="1158">
                  <c:v>5.9018000000000001E-2</c:v>
                </c:pt>
                <c:pt idx="1159">
                  <c:v>4.9839000000000001E-2</c:v>
                </c:pt>
                <c:pt idx="1160">
                  <c:v>5.8915000000000002E-2</c:v>
                </c:pt>
                <c:pt idx="1161">
                  <c:v>6.1547999999999999E-2</c:v>
                </c:pt>
                <c:pt idx="1162">
                  <c:v>6.6914000000000001E-2</c:v>
                </c:pt>
                <c:pt idx="1163">
                  <c:v>4.1645000000000001E-2</c:v>
                </c:pt>
                <c:pt idx="1164">
                  <c:v>6.7547999999999997E-2</c:v>
                </c:pt>
                <c:pt idx="1165">
                  <c:v>7.7269000000000004E-2</c:v>
                </c:pt>
                <c:pt idx="1166">
                  <c:v>8.9319999999999997E-2</c:v>
                </c:pt>
                <c:pt idx="1167">
                  <c:v>9.0256000000000003E-2</c:v>
                </c:pt>
                <c:pt idx="1168">
                  <c:v>9.2085E-2</c:v>
                </c:pt>
                <c:pt idx="1169">
                  <c:v>8.3238000000000006E-2</c:v>
                </c:pt>
                <c:pt idx="1170">
                  <c:v>7.6453999999999994E-2</c:v>
                </c:pt>
                <c:pt idx="1171">
                  <c:v>7.7635999999999997E-2</c:v>
                </c:pt>
                <c:pt idx="1172">
                  <c:v>9.7244999999999998E-2</c:v>
                </c:pt>
                <c:pt idx="1173">
                  <c:v>7.8005000000000005E-2</c:v>
                </c:pt>
                <c:pt idx="1174">
                  <c:v>7.2484999999999994E-2</c:v>
                </c:pt>
                <c:pt idx="1175">
                  <c:v>7.2357000000000005E-2</c:v>
                </c:pt>
                <c:pt idx="1176">
                  <c:v>6.5420000000000006E-2</c:v>
                </c:pt>
                <c:pt idx="1177">
                  <c:v>6.1860999999999999E-2</c:v>
                </c:pt>
                <c:pt idx="1178">
                  <c:v>5.9568000000000003E-2</c:v>
                </c:pt>
                <c:pt idx="1179">
                  <c:v>6.8582000000000004E-2</c:v>
                </c:pt>
                <c:pt idx="1180">
                  <c:v>4.8434999999999999E-2</c:v>
                </c:pt>
                <c:pt idx="1181">
                  <c:v>4.3194999999999997E-2</c:v>
                </c:pt>
                <c:pt idx="1182">
                  <c:v>4.3066E-2</c:v>
                </c:pt>
                <c:pt idx="1183">
                  <c:v>5.5564000000000002E-2</c:v>
                </c:pt>
                <c:pt idx="1184">
                  <c:v>5.7033E-2</c:v>
                </c:pt>
                <c:pt idx="1185">
                  <c:v>5.7529999999999998E-2</c:v>
                </c:pt>
                <c:pt idx="1186">
                  <c:v>5.1656000000000001E-2</c:v>
                </c:pt>
                <c:pt idx="1187">
                  <c:v>6.3904000000000002E-2</c:v>
                </c:pt>
                <c:pt idx="1188">
                  <c:v>5.9720000000000002E-2</c:v>
                </c:pt>
                <c:pt idx="1189">
                  <c:v>5.8018E-2</c:v>
                </c:pt>
                <c:pt idx="1190">
                  <c:v>5.9383999999999999E-2</c:v>
                </c:pt>
                <c:pt idx="1191">
                  <c:v>4.9625000000000002E-2</c:v>
                </c:pt>
                <c:pt idx="1192">
                  <c:v>5.8505000000000001E-2</c:v>
                </c:pt>
                <c:pt idx="1193">
                  <c:v>4.0454999999999998E-2</c:v>
                </c:pt>
                <c:pt idx="1194">
                  <c:v>6.5976000000000007E-2</c:v>
                </c:pt>
                <c:pt idx="1195">
                  <c:v>9.1208999999999998E-2</c:v>
                </c:pt>
                <c:pt idx="1196">
                  <c:v>7.8754000000000005E-2</c:v>
                </c:pt>
                <c:pt idx="1197">
                  <c:v>8.6222999999999994E-2</c:v>
                </c:pt>
                <c:pt idx="1198">
                  <c:v>7.0818000000000006E-2</c:v>
                </c:pt>
                <c:pt idx="1199">
                  <c:v>7.1874999999999994E-2</c:v>
                </c:pt>
                <c:pt idx="1200">
                  <c:v>6.8375000000000005E-2</c:v>
                </c:pt>
                <c:pt idx="1201">
                  <c:v>5.6665E-2</c:v>
                </c:pt>
                <c:pt idx="1202">
                  <c:v>5.2091999999999999E-2</c:v>
                </c:pt>
                <c:pt idx="1203">
                  <c:v>4.6898000000000002E-2</c:v>
                </c:pt>
                <c:pt idx="1204">
                  <c:v>5.2733000000000002E-2</c:v>
                </c:pt>
                <c:pt idx="1205">
                  <c:v>4.2199E-2</c:v>
                </c:pt>
                <c:pt idx="1206">
                  <c:v>5.4135000000000003E-2</c:v>
                </c:pt>
                <c:pt idx="1207">
                  <c:v>4.0468999999999998E-2</c:v>
                </c:pt>
                <c:pt idx="1208">
                  <c:v>5.3485999999999999E-2</c:v>
                </c:pt>
                <c:pt idx="1209">
                  <c:v>7.3902999999999996E-2</c:v>
                </c:pt>
                <c:pt idx="1210">
                  <c:v>6.6417000000000004E-2</c:v>
                </c:pt>
                <c:pt idx="1211">
                  <c:v>6.6257999999999997E-2</c:v>
                </c:pt>
                <c:pt idx="1212">
                  <c:v>5.2589999999999998E-2</c:v>
                </c:pt>
                <c:pt idx="1213">
                  <c:v>4.0696000000000003E-2</c:v>
                </c:pt>
                <c:pt idx="1214">
                  <c:v>3.9172999999999999E-2</c:v>
                </c:pt>
                <c:pt idx="1215">
                  <c:v>3.8288000000000003E-2</c:v>
                </c:pt>
                <c:pt idx="1216">
                  <c:v>4.0556000000000002E-2</c:v>
                </c:pt>
                <c:pt idx="1217">
                  <c:v>5.7160000000000002E-2</c:v>
                </c:pt>
                <c:pt idx="1218">
                  <c:v>6.6685999999999995E-2</c:v>
                </c:pt>
                <c:pt idx="1219">
                  <c:v>6.8665000000000004E-2</c:v>
                </c:pt>
                <c:pt idx="1220">
                  <c:v>7.6327000000000006E-2</c:v>
                </c:pt>
                <c:pt idx="1221">
                  <c:v>7.2574E-2</c:v>
                </c:pt>
                <c:pt idx="1222">
                  <c:v>3.4623000000000001E-2</c:v>
                </c:pt>
                <c:pt idx="1223">
                  <c:v>7.0560999999999999E-2</c:v>
                </c:pt>
                <c:pt idx="1224">
                  <c:v>3.6974E-2</c:v>
                </c:pt>
                <c:pt idx="1225">
                  <c:v>7.7995999999999996E-2</c:v>
                </c:pt>
                <c:pt idx="1226">
                  <c:v>9.1733999999999996E-2</c:v>
                </c:pt>
                <c:pt idx="1227">
                  <c:v>8.0072000000000004E-2</c:v>
                </c:pt>
                <c:pt idx="1228">
                  <c:v>8.0162999999999998E-2</c:v>
                </c:pt>
                <c:pt idx="1229">
                  <c:v>7.5063000000000005E-2</c:v>
                </c:pt>
                <c:pt idx="1230">
                  <c:v>7.9884999999999998E-2</c:v>
                </c:pt>
                <c:pt idx="1231">
                  <c:v>7.5783000000000003E-2</c:v>
                </c:pt>
                <c:pt idx="1232">
                  <c:v>7.6286000000000007E-2</c:v>
                </c:pt>
                <c:pt idx="1233">
                  <c:v>6.9779999999999995E-2</c:v>
                </c:pt>
                <c:pt idx="1234">
                  <c:v>7.4218999999999993E-2</c:v>
                </c:pt>
                <c:pt idx="1235">
                  <c:v>8.0125000000000002E-2</c:v>
                </c:pt>
                <c:pt idx="1236">
                  <c:v>8.2614000000000007E-2</c:v>
                </c:pt>
                <c:pt idx="1237">
                  <c:v>8.1550999999999998E-2</c:v>
                </c:pt>
                <c:pt idx="1238">
                  <c:v>7.7463000000000004E-2</c:v>
                </c:pt>
                <c:pt idx="1239">
                  <c:v>6.4616000000000007E-2</c:v>
                </c:pt>
                <c:pt idx="1240">
                  <c:v>5.3938E-2</c:v>
                </c:pt>
                <c:pt idx="1241">
                  <c:v>4.5399000000000002E-2</c:v>
                </c:pt>
                <c:pt idx="1242">
                  <c:v>5.2988E-2</c:v>
                </c:pt>
                <c:pt idx="1243">
                  <c:v>5.0411999999999998E-2</c:v>
                </c:pt>
                <c:pt idx="1244">
                  <c:v>6.9602999999999998E-2</c:v>
                </c:pt>
                <c:pt idx="1245">
                  <c:v>5.7183999999999999E-2</c:v>
                </c:pt>
                <c:pt idx="1246">
                  <c:v>6.2866000000000005E-2</c:v>
                </c:pt>
                <c:pt idx="1247">
                  <c:v>8.2621E-2</c:v>
                </c:pt>
                <c:pt idx="1248">
                  <c:v>6.4049999999999996E-2</c:v>
                </c:pt>
                <c:pt idx="1249">
                  <c:v>5.2235999999999998E-2</c:v>
                </c:pt>
                <c:pt idx="1250">
                  <c:v>4.7368E-2</c:v>
                </c:pt>
                <c:pt idx="1251">
                  <c:v>3.8829000000000002E-2</c:v>
                </c:pt>
                <c:pt idx="1252">
                  <c:v>3.125E-2</c:v>
                </c:pt>
                <c:pt idx="1253">
                  <c:v>3.6833999999999999E-2</c:v>
                </c:pt>
                <c:pt idx="1254">
                  <c:v>3.4710999999999999E-2</c:v>
                </c:pt>
                <c:pt idx="1255">
                  <c:v>4.8887E-2</c:v>
                </c:pt>
                <c:pt idx="1256">
                  <c:v>6.2918000000000002E-2</c:v>
                </c:pt>
                <c:pt idx="1257">
                  <c:v>6.6575999999999996E-2</c:v>
                </c:pt>
                <c:pt idx="1258">
                  <c:v>6.4572000000000004E-2</c:v>
                </c:pt>
                <c:pt idx="1259">
                  <c:v>6.2253000000000003E-2</c:v>
                </c:pt>
                <c:pt idx="1260">
                  <c:v>5.0175999999999998E-2</c:v>
                </c:pt>
                <c:pt idx="1261">
                  <c:v>3.8982000000000003E-2</c:v>
                </c:pt>
                <c:pt idx="1262">
                  <c:v>5.1116000000000002E-2</c:v>
                </c:pt>
                <c:pt idx="1263">
                  <c:v>6.9678000000000004E-2</c:v>
                </c:pt>
                <c:pt idx="1264">
                  <c:v>7.0721000000000006E-2</c:v>
                </c:pt>
                <c:pt idx="1265">
                  <c:v>6.9680000000000006E-2</c:v>
                </c:pt>
                <c:pt idx="1266">
                  <c:v>7.0142999999999997E-2</c:v>
                </c:pt>
                <c:pt idx="1267">
                  <c:v>7.1846999999999994E-2</c:v>
                </c:pt>
                <c:pt idx="1268">
                  <c:v>6.6854999999999998E-2</c:v>
                </c:pt>
                <c:pt idx="1269">
                  <c:v>6.5989999999999993E-2</c:v>
                </c:pt>
                <c:pt idx="1270">
                  <c:v>6.1838999999999998E-2</c:v>
                </c:pt>
                <c:pt idx="1271">
                  <c:v>7.4427999999999994E-2</c:v>
                </c:pt>
                <c:pt idx="1272">
                  <c:v>6.8100999999999995E-2</c:v>
                </c:pt>
                <c:pt idx="1273">
                  <c:v>7.3662000000000005E-2</c:v>
                </c:pt>
                <c:pt idx="1274">
                  <c:v>5.7731999999999999E-2</c:v>
                </c:pt>
                <c:pt idx="1275">
                  <c:v>5.8989E-2</c:v>
                </c:pt>
                <c:pt idx="1276">
                  <c:v>5.9435000000000002E-2</c:v>
                </c:pt>
                <c:pt idx="1277">
                  <c:v>4.4160999999999999E-2</c:v>
                </c:pt>
                <c:pt idx="1278">
                  <c:v>4.2458999999999997E-2</c:v>
                </c:pt>
                <c:pt idx="1279">
                  <c:v>4.5261000000000003E-2</c:v>
                </c:pt>
                <c:pt idx="1280">
                  <c:v>3.6695999999999999E-2</c:v>
                </c:pt>
                <c:pt idx="1281">
                  <c:v>4.0099999999999997E-2</c:v>
                </c:pt>
                <c:pt idx="1282">
                  <c:v>2.9139999999999999E-2</c:v>
                </c:pt>
                <c:pt idx="1283">
                  <c:v>3.9503000000000003E-2</c:v>
                </c:pt>
                <c:pt idx="1284">
                  <c:v>3.6589999999999998E-2</c:v>
                </c:pt>
                <c:pt idx="1285">
                  <c:v>4.2738999999999999E-2</c:v>
                </c:pt>
                <c:pt idx="1286">
                  <c:v>2.9797000000000001E-2</c:v>
                </c:pt>
                <c:pt idx="1287">
                  <c:v>3.0498999999999998E-2</c:v>
                </c:pt>
                <c:pt idx="1288">
                  <c:v>2.7382E-2</c:v>
                </c:pt>
                <c:pt idx="1289">
                  <c:v>4.4004000000000001E-2</c:v>
                </c:pt>
                <c:pt idx="1290">
                  <c:v>4.5116999999999997E-2</c:v>
                </c:pt>
                <c:pt idx="1291">
                  <c:v>5.1512000000000002E-2</c:v>
                </c:pt>
                <c:pt idx="1292">
                  <c:v>5.0571999999999999E-2</c:v>
                </c:pt>
                <c:pt idx="1293">
                  <c:v>5.1729999999999998E-2</c:v>
                </c:pt>
                <c:pt idx="1294">
                  <c:v>4.5213999999999997E-2</c:v>
                </c:pt>
                <c:pt idx="1295">
                  <c:v>4.7682000000000002E-2</c:v>
                </c:pt>
                <c:pt idx="1296">
                  <c:v>4.9527000000000002E-2</c:v>
                </c:pt>
                <c:pt idx="1297">
                  <c:v>2.6119E-2</c:v>
                </c:pt>
                <c:pt idx="1298">
                  <c:v>3.0927E-2</c:v>
                </c:pt>
                <c:pt idx="1299">
                  <c:v>2.3192999999999998E-2</c:v>
                </c:pt>
                <c:pt idx="1300">
                  <c:v>2.2131000000000001E-2</c:v>
                </c:pt>
                <c:pt idx="1301">
                  <c:v>2.1772E-2</c:v>
                </c:pt>
                <c:pt idx="1302">
                  <c:v>1.9254E-2</c:v>
                </c:pt>
                <c:pt idx="1303">
                  <c:v>2.5434999999999999E-2</c:v>
                </c:pt>
                <c:pt idx="1304">
                  <c:v>3.1184E-2</c:v>
                </c:pt>
                <c:pt idx="1305">
                  <c:v>2.5763999999999999E-2</c:v>
                </c:pt>
                <c:pt idx="1306">
                  <c:v>2.5500999999999999E-2</c:v>
                </c:pt>
                <c:pt idx="1307">
                  <c:v>2.5831E-2</c:v>
                </c:pt>
                <c:pt idx="1308">
                  <c:v>2.2487E-2</c:v>
                </c:pt>
                <c:pt idx="1309">
                  <c:v>3.2909000000000001E-2</c:v>
                </c:pt>
                <c:pt idx="1310">
                  <c:v>3.1140999999999999E-2</c:v>
                </c:pt>
                <c:pt idx="1311">
                  <c:v>1.736E-2</c:v>
                </c:pt>
                <c:pt idx="1312">
                  <c:v>3.5149E-2</c:v>
                </c:pt>
                <c:pt idx="1313">
                  <c:v>4.0051999999999997E-2</c:v>
                </c:pt>
                <c:pt idx="1314">
                  <c:v>4.4558E-2</c:v>
                </c:pt>
                <c:pt idx="1315">
                  <c:v>4.0147000000000002E-2</c:v>
                </c:pt>
                <c:pt idx="1316">
                  <c:v>2.2550000000000001E-2</c:v>
                </c:pt>
                <c:pt idx="1317">
                  <c:v>1.5605000000000001E-2</c:v>
                </c:pt>
                <c:pt idx="1318">
                  <c:v>1.6913999999999998E-2</c:v>
                </c:pt>
                <c:pt idx="1319">
                  <c:v>2.6587E-2</c:v>
                </c:pt>
                <c:pt idx="1320">
                  <c:v>2.7834000000000001E-2</c:v>
                </c:pt>
                <c:pt idx="1321">
                  <c:v>3.1015000000000001E-2</c:v>
                </c:pt>
                <c:pt idx="1322">
                  <c:v>3.2641999999999997E-2</c:v>
                </c:pt>
                <c:pt idx="1323">
                  <c:v>3.9315000000000003E-2</c:v>
                </c:pt>
                <c:pt idx="1324">
                  <c:v>4.1418000000000003E-2</c:v>
                </c:pt>
                <c:pt idx="1325">
                  <c:v>4.2703999999999999E-2</c:v>
                </c:pt>
                <c:pt idx="1326">
                  <c:v>4.3874999999999997E-2</c:v>
                </c:pt>
                <c:pt idx="1327">
                  <c:v>4.7163999999999998E-2</c:v>
                </c:pt>
                <c:pt idx="1328">
                  <c:v>5.2403999999999999E-2</c:v>
                </c:pt>
                <c:pt idx="1329">
                  <c:v>5.2934000000000002E-2</c:v>
                </c:pt>
                <c:pt idx="1330">
                  <c:v>5.2922999999999998E-2</c:v>
                </c:pt>
                <c:pt idx="1331">
                  <c:v>4.9907E-2</c:v>
                </c:pt>
                <c:pt idx="1332">
                  <c:v>5.1494999999999999E-2</c:v>
                </c:pt>
                <c:pt idx="1333">
                  <c:v>4.9859000000000001E-2</c:v>
                </c:pt>
                <c:pt idx="1334">
                  <c:v>4.7902E-2</c:v>
                </c:pt>
                <c:pt idx="1335">
                  <c:v>4.8669999999999998E-2</c:v>
                </c:pt>
                <c:pt idx="1336">
                  <c:v>3.8295000000000003E-2</c:v>
                </c:pt>
                <c:pt idx="1337">
                  <c:v>3.7184000000000002E-2</c:v>
                </c:pt>
                <c:pt idx="1338">
                  <c:v>3.8425000000000001E-2</c:v>
                </c:pt>
                <c:pt idx="1339">
                  <c:v>3.6294E-2</c:v>
                </c:pt>
                <c:pt idx="1340">
                  <c:v>3.8209E-2</c:v>
                </c:pt>
                <c:pt idx="1341">
                  <c:v>3.2093000000000003E-2</c:v>
                </c:pt>
                <c:pt idx="1342">
                  <c:v>3.0189000000000001E-2</c:v>
                </c:pt>
                <c:pt idx="1343">
                  <c:v>2.8393000000000002E-2</c:v>
                </c:pt>
                <c:pt idx="1344">
                  <c:v>2.8910000000000002E-2</c:v>
                </c:pt>
                <c:pt idx="1345">
                  <c:v>1.7916000000000001E-2</c:v>
                </c:pt>
                <c:pt idx="1346">
                  <c:v>2.5753999999999999E-2</c:v>
                </c:pt>
                <c:pt idx="1347">
                  <c:v>2.4927000000000001E-2</c:v>
                </c:pt>
                <c:pt idx="1348">
                  <c:v>2.9391E-2</c:v>
                </c:pt>
                <c:pt idx="1349">
                  <c:v>2.7650999999999998E-2</c:v>
                </c:pt>
                <c:pt idx="1350">
                  <c:v>1.8165000000000001E-2</c:v>
                </c:pt>
                <c:pt idx="1351">
                  <c:v>2.4684000000000001E-2</c:v>
                </c:pt>
                <c:pt idx="1352">
                  <c:v>2.7331000000000001E-2</c:v>
                </c:pt>
                <c:pt idx="1353">
                  <c:v>2.9097999999999999E-2</c:v>
                </c:pt>
                <c:pt idx="1354">
                  <c:v>2.0993999999999999E-2</c:v>
                </c:pt>
                <c:pt idx="1355">
                  <c:v>2.4271999999999998E-2</c:v>
                </c:pt>
                <c:pt idx="1356">
                  <c:v>1.9075000000000002E-2</c:v>
                </c:pt>
                <c:pt idx="1357">
                  <c:v>1.9781E-2</c:v>
                </c:pt>
                <c:pt idx="1358">
                  <c:v>3.4529999999999998E-2</c:v>
                </c:pt>
                <c:pt idx="1359">
                  <c:v>3.9934999999999998E-2</c:v>
                </c:pt>
                <c:pt idx="1360">
                  <c:v>4.8159E-2</c:v>
                </c:pt>
                <c:pt idx="1361">
                  <c:v>4.4831000000000003E-2</c:v>
                </c:pt>
                <c:pt idx="1362">
                  <c:v>1.8848E-2</c:v>
                </c:pt>
                <c:pt idx="1363">
                  <c:v>3.1238999999999999E-2</c:v>
                </c:pt>
                <c:pt idx="1364">
                  <c:v>3.0823E-2</c:v>
                </c:pt>
                <c:pt idx="1365">
                  <c:v>2.6518E-2</c:v>
                </c:pt>
                <c:pt idx="1366">
                  <c:v>2.9939E-2</c:v>
                </c:pt>
                <c:pt idx="1367">
                  <c:v>2.528E-2</c:v>
                </c:pt>
                <c:pt idx="1368">
                  <c:v>2.4584999999999999E-2</c:v>
                </c:pt>
                <c:pt idx="1369">
                  <c:v>1.7139999999999999E-2</c:v>
                </c:pt>
                <c:pt idx="1370">
                  <c:v>1.5277000000000001E-2</c:v>
                </c:pt>
                <c:pt idx="1371">
                  <c:v>2.3871E-2</c:v>
                </c:pt>
                <c:pt idx="1372">
                  <c:v>4.0557999999999997E-2</c:v>
                </c:pt>
                <c:pt idx="1373">
                  <c:v>3.3834000000000003E-2</c:v>
                </c:pt>
                <c:pt idx="1374">
                  <c:v>3.6985999999999998E-2</c:v>
                </c:pt>
                <c:pt idx="1375">
                  <c:v>4.1797000000000001E-2</c:v>
                </c:pt>
                <c:pt idx="1376">
                  <c:v>4.2935000000000001E-2</c:v>
                </c:pt>
                <c:pt idx="1377">
                  <c:v>4.2334999999999998E-2</c:v>
                </c:pt>
                <c:pt idx="1378">
                  <c:v>3.3222000000000002E-2</c:v>
                </c:pt>
                <c:pt idx="1379">
                  <c:v>3.3073999999999999E-2</c:v>
                </c:pt>
                <c:pt idx="1380">
                  <c:v>5.1277000000000003E-2</c:v>
                </c:pt>
                <c:pt idx="1381">
                  <c:v>5.2253000000000001E-2</c:v>
                </c:pt>
                <c:pt idx="1382">
                  <c:v>5.5835999999999997E-2</c:v>
                </c:pt>
                <c:pt idx="1383">
                  <c:v>5.7556000000000003E-2</c:v>
                </c:pt>
                <c:pt idx="1384">
                  <c:v>5.6649999999999999E-2</c:v>
                </c:pt>
                <c:pt idx="1385">
                  <c:v>4.4783000000000003E-2</c:v>
                </c:pt>
                <c:pt idx="1386">
                  <c:v>4.4303000000000002E-2</c:v>
                </c:pt>
                <c:pt idx="1387">
                  <c:v>4.4735999999999998E-2</c:v>
                </c:pt>
                <c:pt idx="1388">
                  <c:v>4.9947999999999999E-2</c:v>
                </c:pt>
                <c:pt idx="1389">
                  <c:v>5.1089000000000002E-2</c:v>
                </c:pt>
                <c:pt idx="1390">
                  <c:v>5.0036999999999998E-2</c:v>
                </c:pt>
                <c:pt idx="1391">
                  <c:v>4.8406999999999999E-2</c:v>
                </c:pt>
                <c:pt idx="1392">
                  <c:v>5.2546000000000002E-2</c:v>
                </c:pt>
                <c:pt idx="1393">
                  <c:v>4.5936999999999999E-2</c:v>
                </c:pt>
                <c:pt idx="1394">
                  <c:v>4.0534000000000001E-2</c:v>
                </c:pt>
                <c:pt idx="1395">
                  <c:v>2.9971999999999999E-2</c:v>
                </c:pt>
                <c:pt idx="1396">
                  <c:v>1.6773E-2</c:v>
                </c:pt>
                <c:pt idx="1397">
                  <c:v>9.6039999999999997E-3</c:v>
                </c:pt>
                <c:pt idx="1398">
                  <c:v>1.2115000000000001E-2</c:v>
                </c:pt>
                <c:pt idx="1399">
                  <c:v>2.0001000000000001E-2</c:v>
                </c:pt>
                <c:pt idx="1400">
                  <c:v>2.2887000000000001E-2</c:v>
                </c:pt>
                <c:pt idx="1401">
                  <c:v>2.1662000000000001E-2</c:v>
                </c:pt>
                <c:pt idx="1402">
                  <c:v>1.6466000000000001E-2</c:v>
                </c:pt>
                <c:pt idx="1403">
                  <c:v>2.3101E-2</c:v>
                </c:pt>
                <c:pt idx="1404">
                  <c:v>1.7174999999999999E-2</c:v>
                </c:pt>
                <c:pt idx="1405">
                  <c:v>1.9026999999999999E-2</c:v>
                </c:pt>
                <c:pt idx="1406">
                  <c:v>1.8079999999999999E-2</c:v>
                </c:pt>
                <c:pt idx="1407">
                  <c:v>1.325E-2</c:v>
                </c:pt>
                <c:pt idx="1408">
                  <c:v>1.3155999999999999E-2</c:v>
                </c:pt>
                <c:pt idx="1409">
                  <c:v>1.4083E-2</c:v>
                </c:pt>
                <c:pt idx="1410">
                  <c:v>1.7086E-2</c:v>
                </c:pt>
                <c:pt idx="1411">
                  <c:v>2.4820999999999999E-2</c:v>
                </c:pt>
                <c:pt idx="1412">
                  <c:v>2.6491000000000001E-2</c:v>
                </c:pt>
                <c:pt idx="1413">
                  <c:v>2.5239000000000001E-2</c:v>
                </c:pt>
                <c:pt idx="1414">
                  <c:v>1.9293999999999999E-2</c:v>
                </c:pt>
                <c:pt idx="1415">
                  <c:v>2.4833000000000001E-2</c:v>
                </c:pt>
                <c:pt idx="1416">
                  <c:v>2.418E-2</c:v>
                </c:pt>
                <c:pt idx="1417">
                  <c:v>1.8089999999999998E-2</c:v>
                </c:pt>
                <c:pt idx="1418">
                  <c:v>1.6399E-2</c:v>
                </c:pt>
                <c:pt idx="1419">
                  <c:v>1.8311000000000001E-2</c:v>
                </c:pt>
                <c:pt idx="1420">
                  <c:v>2.8967E-2</c:v>
                </c:pt>
                <c:pt idx="1421">
                  <c:v>1.6796999999999999E-2</c:v>
                </c:pt>
                <c:pt idx="1422">
                  <c:v>1.8447000000000002E-2</c:v>
                </c:pt>
                <c:pt idx="1423">
                  <c:v>2.6904999999999998E-2</c:v>
                </c:pt>
                <c:pt idx="1424">
                  <c:v>2.0931000000000002E-2</c:v>
                </c:pt>
                <c:pt idx="1425">
                  <c:v>1.7315000000000001E-2</c:v>
                </c:pt>
                <c:pt idx="1426">
                  <c:v>1.8742999999999999E-2</c:v>
                </c:pt>
                <c:pt idx="1427">
                  <c:v>1.5398999999999999E-2</c:v>
                </c:pt>
                <c:pt idx="1428">
                  <c:v>2.2533999999999998E-2</c:v>
                </c:pt>
                <c:pt idx="1429">
                  <c:v>2.6388999999999999E-2</c:v>
                </c:pt>
                <c:pt idx="1430">
                  <c:v>2.8048E-2</c:v>
                </c:pt>
                <c:pt idx="1431">
                  <c:v>3.7408999999999998E-2</c:v>
                </c:pt>
                <c:pt idx="1432">
                  <c:v>4.0558999999999998E-2</c:v>
                </c:pt>
                <c:pt idx="1433">
                  <c:v>4.6052999999999997E-2</c:v>
                </c:pt>
                <c:pt idx="1434">
                  <c:v>4.8233999999999999E-2</c:v>
                </c:pt>
                <c:pt idx="1435">
                  <c:v>3.0182E-2</c:v>
                </c:pt>
                <c:pt idx="1436">
                  <c:v>2.4194E-2</c:v>
                </c:pt>
                <c:pt idx="1437">
                  <c:v>1.9463999999999999E-2</c:v>
                </c:pt>
                <c:pt idx="1438">
                  <c:v>2.1028000000000002E-2</c:v>
                </c:pt>
                <c:pt idx="1439">
                  <c:v>2.4007000000000001E-2</c:v>
                </c:pt>
                <c:pt idx="1440">
                  <c:v>2.4375999999999998E-2</c:v>
                </c:pt>
                <c:pt idx="1441">
                  <c:v>2.8095999999999999E-2</c:v>
                </c:pt>
                <c:pt idx="1442">
                  <c:v>1.9560000000000001E-2</c:v>
                </c:pt>
                <c:pt idx="1443">
                  <c:v>2.1665E-2</c:v>
                </c:pt>
                <c:pt idx="1444">
                  <c:v>1.4827999999999999E-2</c:v>
                </c:pt>
                <c:pt idx="1445">
                  <c:v>2.1323000000000002E-2</c:v>
                </c:pt>
                <c:pt idx="1446">
                  <c:v>1.8731999999999999E-2</c:v>
                </c:pt>
                <c:pt idx="1447">
                  <c:v>2.0532000000000002E-2</c:v>
                </c:pt>
                <c:pt idx="1448">
                  <c:v>2.8291E-2</c:v>
                </c:pt>
                <c:pt idx="1449">
                  <c:v>1.77E-2</c:v>
                </c:pt>
                <c:pt idx="1450">
                  <c:v>1.7115999999999999E-2</c:v>
                </c:pt>
                <c:pt idx="1451">
                  <c:v>1.5807000000000002E-2</c:v>
                </c:pt>
                <c:pt idx="1452">
                  <c:v>2.4913000000000001E-2</c:v>
                </c:pt>
                <c:pt idx="1453">
                  <c:v>2.5708999999999999E-2</c:v>
                </c:pt>
                <c:pt idx="1454">
                  <c:v>2.6244E-2</c:v>
                </c:pt>
                <c:pt idx="1455">
                  <c:v>3.7609999999999998E-2</c:v>
                </c:pt>
                <c:pt idx="1456">
                  <c:v>4.2775000000000001E-2</c:v>
                </c:pt>
                <c:pt idx="1457">
                  <c:v>2.7904000000000002E-2</c:v>
                </c:pt>
                <c:pt idx="1458">
                  <c:v>3.5605999999999999E-2</c:v>
                </c:pt>
                <c:pt idx="1459">
                  <c:v>3.8389E-2</c:v>
                </c:pt>
                <c:pt idx="1460">
                  <c:v>2.9132999999999999E-2</c:v>
                </c:pt>
                <c:pt idx="1461">
                  <c:v>3.3737000000000003E-2</c:v>
                </c:pt>
                <c:pt idx="1462">
                  <c:v>4.2997E-2</c:v>
                </c:pt>
                <c:pt idx="1463">
                  <c:v>4.2214000000000002E-2</c:v>
                </c:pt>
                <c:pt idx="1464">
                  <c:v>3.5388000000000003E-2</c:v>
                </c:pt>
                <c:pt idx="1465">
                  <c:v>3.1203999999999999E-2</c:v>
                </c:pt>
                <c:pt idx="1466">
                  <c:v>3.7479999999999999E-2</c:v>
                </c:pt>
                <c:pt idx="1467">
                  <c:v>5.1147999999999999E-2</c:v>
                </c:pt>
                <c:pt idx="1468">
                  <c:v>5.8645999999999997E-2</c:v>
                </c:pt>
                <c:pt idx="1469">
                  <c:v>5.8557999999999999E-2</c:v>
                </c:pt>
                <c:pt idx="1470">
                  <c:v>5.6986000000000002E-2</c:v>
                </c:pt>
                <c:pt idx="1471">
                  <c:v>5.7993000000000003E-2</c:v>
                </c:pt>
                <c:pt idx="1472">
                  <c:v>4.4243999999999999E-2</c:v>
                </c:pt>
                <c:pt idx="1473">
                  <c:v>3.1809999999999998E-2</c:v>
                </c:pt>
                <c:pt idx="1474">
                  <c:v>3.9539999999999999E-2</c:v>
                </c:pt>
                <c:pt idx="1475">
                  <c:v>4.6497999999999998E-2</c:v>
                </c:pt>
                <c:pt idx="1476">
                  <c:v>4.4341999999999999E-2</c:v>
                </c:pt>
                <c:pt idx="1477">
                  <c:v>4.4166999999999998E-2</c:v>
                </c:pt>
                <c:pt idx="1478">
                  <c:v>5.2663000000000001E-2</c:v>
                </c:pt>
                <c:pt idx="1479">
                  <c:v>5.3415999999999998E-2</c:v>
                </c:pt>
                <c:pt idx="1480">
                  <c:v>4.1208000000000002E-2</c:v>
                </c:pt>
                <c:pt idx="1481">
                  <c:v>3.9307000000000002E-2</c:v>
                </c:pt>
                <c:pt idx="1482">
                  <c:v>4.6607999999999997E-2</c:v>
                </c:pt>
                <c:pt idx="1483">
                  <c:v>4.0245000000000003E-2</c:v>
                </c:pt>
                <c:pt idx="1484">
                  <c:v>3.5628E-2</c:v>
                </c:pt>
                <c:pt idx="1485">
                  <c:v>3.2370999999999997E-2</c:v>
                </c:pt>
                <c:pt idx="1486">
                  <c:v>5.7152000000000001E-2</c:v>
                </c:pt>
                <c:pt idx="1487">
                  <c:v>4.5870000000000001E-2</c:v>
                </c:pt>
                <c:pt idx="1488">
                  <c:v>4.3695999999999999E-2</c:v>
                </c:pt>
                <c:pt idx="1489">
                  <c:v>4.3762000000000002E-2</c:v>
                </c:pt>
                <c:pt idx="1490">
                  <c:v>3.2418000000000002E-2</c:v>
                </c:pt>
                <c:pt idx="1491">
                  <c:v>2.7163E-2</c:v>
                </c:pt>
                <c:pt idx="1492">
                  <c:v>5.2653999999999999E-2</c:v>
                </c:pt>
                <c:pt idx="1493">
                  <c:v>4.5985999999999999E-2</c:v>
                </c:pt>
                <c:pt idx="1494">
                  <c:v>5.3165999999999998E-2</c:v>
                </c:pt>
                <c:pt idx="1495">
                  <c:v>6.0228999999999998E-2</c:v>
                </c:pt>
                <c:pt idx="1496">
                  <c:v>7.1609000000000006E-2</c:v>
                </c:pt>
                <c:pt idx="1497">
                  <c:v>7.8528000000000001E-2</c:v>
                </c:pt>
                <c:pt idx="1498">
                  <c:v>9.8521999999999998E-2</c:v>
                </c:pt>
                <c:pt idx="1499">
                  <c:v>0.10577400000000001</c:v>
                </c:pt>
                <c:pt idx="1500">
                  <c:v>9.3647999999999995E-2</c:v>
                </c:pt>
                <c:pt idx="1501">
                  <c:v>8.1254999999999994E-2</c:v>
                </c:pt>
                <c:pt idx="1502">
                  <c:v>0.100428</c:v>
                </c:pt>
                <c:pt idx="1503">
                  <c:v>9.8238000000000006E-2</c:v>
                </c:pt>
                <c:pt idx="1504">
                  <c:v>0.109699</c:v>
                </c:pt>
                <c:pt idx="1505">
                  <c:v>0.105146</c:v>
                </c:pt>
                <c:pt idx="1506">
                  <c:v>0.108901</c:v>
                </c:pt>
                <c:pt idx="1507">
                  <c:v>0.107905</c:v>
                </c:pt>
                <c:pt idx="1508">
                  <c:v>0.100493</c:v>
                </c:pt>
                <c:pt idx="1509">
                  <c:v>9.9810999999999997E-2</c:v>
                </c:pt>
                <c:pt idx="1510">
                  <c:v>0.105744</c:v>
                </c:pt>
                <c:pt idx="1511">
                  <c:v>0.111836</c:v>
                </c:pt>
                <c:pt idx="1512">
                  <c:v>0.109525</c:v>
                </c:pt>
                <c:pt idx="1513">
                  <c:v>0.119426</c:v>
                </c:pt>
                <c:pt idx="1514">
                  <c:v>0.13436200000000001</c:v>
                </c:pt>
                <c:pt idx="1515">
                  <c:v>0.115828</c:v>
                </c:pt>
                <c:pt idx="1516">
                  <c:v>0.117754</c:v>
                </c:pt>
                <c:pt idx="1517">
                  <c:v>0.11557199999999999</c:v>
                </c:pt>
                <c:pt idx="1518">
                  <c:v>0.11532299999999999</c:v>
                </c:pt>
                <c:pt idx="1519">
                  <c:v>9.3565999999999996E-2</c:v>
                </c:pt>
                <c:pt idx="1520">
                  <c:v>9.1546000000000002E-2</c:v>
                </c:pt>
                <c:pt idx="1521">
                  <c:v>0.105294</c:v>
                </c:pt>
                <c:pt idx="1522">
                  <c:v>9.0190999999999993E-2</c:v>
                </c:pt>
                <c:pt idx="1523">
                  <c:v>8.2129999999999995E-2</c:v>
                </c:pt>
                <c:pt idx="1524">
                  <c:v>9.1828000000000007E-2</c:v>
                </c:pt>
                <c:pt idx="1525">
                  <c:v>8.2823999999999995E-2</c:v>
                </c:pt>
                <c:pt idx="1526">
                  <c:v>0.10893600000000001</c:v>
                </c:pt>
                <c:pt idx="1527">
                  <c:v>0.115636</c:v>
                </c:pt>
                <c:pt idx="1528">
                  <c:v>0.12144000000000001</c:v>
                </c:pt>
                <c:pt idx="1529">
                  <c:v>0.12909799999999999</c:v>
                </c:pt>
                <c:pt idx="1530">
                  <c:v>0.122339</c:v>
                </c:pt>
                <c:pt idx="1531">
                  <c:v>0.13736699999999999</c:v>
                </c:pt>
                <c:pt idx="1532">
                  <c:v>0.11873</c:v>
                </c:pt>
                <c:pt idx="1533">
                  <c:v>0.12781300000000001</c:v>
                </c:pt>
                <c:pt idx="1534">
                  <c:v>0.134385</c:v>
                </c:pt>
                <c:pt idx="1535">
                  <c:v>0.12929399999999999</c:v>
                </c:pt>
                <c:pt idx="1536">
                  <c:v>0.12797800000000001</c:v>
                </c:pt>
                <c:pt idx="1537">
                  <c:v>0.121418</c:v>
                </c:pt>
                <c:pt idx="1538">
                  <c:v>0.124943</c:v>
                </c:pt>
                <c:pt idx="1539">
                  <c:v>0.12790899999999999</c:v>
                </c:pt>
                <c:pt idx="1540">
                  <c:v>0.124166</c:v>
                </c:pt>
                <c:pt idx="1541">
                  <c:v>0.12081</c:v>
                </c:pt>
                <c:pt idx="1542">
                  <c:v>0.109303</c:v>
                </c:pt>
                <c:pt idx="1543">
                  <c:v>9.0453000000000006E-2</c:v>
                </c:pt>
                <c:pt idx="1544">
                  <c:v>7.2760000000000005E-2</c:v>
                </c:pt>
                <c:pt idx="1545">
                  <c:v>8.3099999999999993E-2</c:v>
                </c:pt>
                <c:pt idx="1546">
                  <c:v>7.3804999999999996E-2</c:v>
                </c:pt>
                <c:pt idx="1547">
                  <c:v>6.9525000000000003E-2</c:v>
                </c:pt>
                <c:pt idx="1548">
                  <c:v>8.5239999999999996E-2</c:v>
                </c:pt>
                <c:pt idx="1549">
                  <c:v>8.5729E-2</c:v>
                </c:pt>
                <c:pt idx="1550">
                  <c:v>9.5916000000000001E-2</c:v>
                </c:pt>
                <c:pt idx="1551">
                  <c:v>0.105796</c:v>
                </c:pt>
                <c:pt idx="1552">
                  <c:v>0.113104</c:v>
                </c:pt>
                <c:pt idx="1553">
                  <c:v>0.12564600000000001</c:v>
                </c:pt>
                <c:pt idx="1554">
                  <c:v>0.13225000000000001</c:v>
                </c:pt>
                <c:pt idx="1555">
                  <c:v>0.122236</c:v>
                </c:pt>
                <c:pt idx="1556">
                  <c:v>0.13918900000000001</c:v>
                </c:pt>
                <c:pt idx="1557">
                  <c:v>0.133025</c:v>
                </c:pt>
                <c:pt idx="1558">
                  <c:v>0.118033</c:v>
                </c:pt>
                <c:pt idx="1559">
                  <c:v>0.12082</c:v>
                </c:pt>
                <c:pt idx="1560">
                  <c:v>0.106229</c:v>
                </c:pt>
                <c:pt idx="1561">
                  <c:v>0.12612400000000001</c:v>
                </c:pt>
                <c:pt idx="1562">
                  <c:v>0.118475</c:v>
                </c:pt>
                <c:pt idx="1563">
                  <c:v>0.114306</c:v>
                </c:pt>
                <c:pt idx="1564">
                  <c:v>0.113135</c:v>
                </c:pt>
                <c:pt idx="1565">
                  <c:v>0.100095</c:v>
                </c:pt>
                <c:pt idx="1566">
                  <c:v>8.5477999999999998E-2</c:v>
                </c:pt>
                <c:pt idx="1567">
                  <c:v>7.9491000000000006E-2</c:v>
                </c:pt>
                <c:pt idx="1568">
                  <c:v>8.7884000000000004E-2</c:v>
                </c:pt>
                <c:pt idx="1569">
                  <c:v>9.4021999999999994E-2</c:v>
                </c:pt>
                <c:pt idx="1570">
                  <c:v>0.122687</c:v>
                </c:pt>
                <c:pt idx="1571">
                  <c:v>0.11786000000000001</c:v>
                </c:pt>
                <c:pt idx="1572">
                  <c:v>0.116814</c:v>
                </c:pt>
                <c:pt idx="1573">
                  <c:v>0.121017</c:v>
                </c:pt>
                <c:pt idx="1574">
                  <c:v>0.129302</c:v>
                </c:pt>
                <c:pt idx="1575">
                  <c:v>0.121583</c:v>
                </c:pt>
                <c:pt idx="1576">
                  <c:v>0.120306</c:v>
                </c:pt>
                <c:pt idx="1577">
                  <c:v>0.10448300000000001</c:v>
                </c:pt>
                <c:pt idx="1578">
                  <c:v>0.110351</c:v>
                </c:pt>
                <c:pt idx="1579">
                  <c:v>8.5512000000000005E-2</c:v>
                </c:pt>
                <c:pt idx="1580">
                  <c:v>8.5488999999999996E-2</c:v>
                </c:pt>
                <c:pt idx="1581">
                  <c:v>8.6288000000000004E-2</c:v>
                </c:pt>
                <c:pt idx="1582">
                  <c:v>0.11015999999999999</c:v>
                </c:pt>
                <c:pt idx="1583">
                  <c:v>0.10849499999999999</c:v>
                </c:pt>
                <c:pt idx="1584">
                  <c:v>9.9269999999999997E-2</c:v>
                </c:pt>
                <c:pt idx="1585">
                  <c:v>9.8352999999999996E-2</c:v>
                </c:pt>
                <c:pt idx="1586">
                  <c:v>7.2128999999999999E-2</c:v>
                </c:pt>
                <c:pt idx="1587">
                  <c:v>6.9753999999999997E-2</c:v>
                </c:pt>
                <c:pt idx="1588">
                  <c:v>7.9876000000000003E-2</c:v>
                </c:pt>
                <c:pt idx="1589">
                  <c:v>8.3505999999999997E-2</c:v>
                </c:pt>
                <c:pt idx="1590">
                  <c:v>9.6120999999999998E-2</c:v>
                </c:pt>
                <c:pt idx="1591">
                  <c:v>0.100262</c:v>
                </c:pt>
                <c:pt idx="1592">
                  <c:v>8.7999999999999995E-2</c:v>
                </c:pt>
                <c:pt idx="1593">
                  <c:v>8.7719000000000005E-2</c:v>
                </c:pt>
                <c:pt idx="1594">
                  <c:v>8.5607000000000003E-2</c:v>
                </c:pt>
                <c:pt idx="1595">
                  <c:v>7.9798999999999995E-2</c:v>
                </c:pt>
                <c:pt idx="1596">
                  <c:v>7.0347999999999994E-2</c:v>
                </c:pt>
                <c:pt idx="1597">
                  <c:v>7.1485999999999994E-2</c:v>
                </c:pt>
                <c:pt idx="1598">
                  <c:v>9.1475000000000001E-2</c:v>
                </c:pt>
                <c:pt idx="1599">
                  <c:v>9.1822000000000001E-2</c:v>
                </c:pt>
                <c:pt idx="1600">
                  <c:v>9.9967E-2</c:v>
                </c:pt>
                <c:pt idx="1601">
                  <c:v>0.101072</c:v>
                </c:pt>
                <c:pt idx="1602">
                  <c:v>0.115756</c:v>
                </c:pt>
                <c:pt idx="1603">
                  <c:v>0.123311</c:v>
                </c:pt>
                <c:pt idx="1604">
                  <c:v>0.106213</c:v>
                </c:pt>
                <c:pt idx="1605">
                  <c:v>0.10141600000000001</c:v>
                </c:pt>
                <c:pt idx="1606">
                  <c:v>9.6573999999999993E-2</c:v>
                </c:pt>
                <c:pt idx="1607">
                  <c:v>9.4749E-2</c:v>
                </c:pt>
                <c:pt idx="1608">
                  <c:v>9.1726000000000002E-2</c:v>
                </c:pt>
                <c:pt idx="1609">
                  <c:v>8.7332000000000007E-2</c:v>
                </c:pt>
                <c:pt idx="1610">
                  <c:v>9.2947000000000002E-2</c:v>
                </c:pt>
                <c:pt idx="1611">
                  <c:v>9.2173000000000005E-2</c:v>
                </c:pt>
                <c:pt idx="1612">
                  <c:v>9.4240000000000004E-2</c:v>
                </c:pt>
                <c:pt idx="1613">
                  <c:v>7.7658000000000005E-2</c:v>
                </c:pt>
                <c:pt idx="1614">
                  <c:v>8.8516999999999998E-2</c:v>
                </c:pt>
                <c:pt idx="1615">
                  <c:v>0.100204</c:v>
                </c:pt>
                <c:pt idx="1616">
                  <c:v>0.125891</c:v>
                </c:pt>
                <c:pt idx="1617">
                  <c:v>0.128747</c:v>
                </c:pt>
                <c:pt idx="1618">
                  <c:v>0.13430400000000001</c:v>
                </c:pt>
                <c:pt idx="1619">
                  <c:v>0.125059</c:v>
                </c:pt>
                <c:pt idx="1620">
                  <c:v>0.11559899999999999</c:v>
                </c:pt>
                <c:pt idx="1621">
                  <c:v>0.103006</c:v>
                </c:pt>
                <c:pt idx="1622">
                  <c:v>9.2874999999999999E-2</c:v>
                </c:pt>
                <c:pt idx="1623">
                  <c:v>9.1837000000000002E-2</c:v>
                </c:pt>
                <c:pt idx="1624">
                  <c:v>9.6410999999999997E-2</c:v>
                </c:pt>
                <c:pt idx="1625">
                  <c:v>8.3821000000000007E-2</c:v>
                </c:pt>
                <c:pt idx="1626">
                  <c:v>0.106408</c:v>
                </c:pt>
                <c:pt idx="1627">
                  <c:v>0.13071199999999999</c:v>
                </c:pt>
                <c:pt idx="1628">
                  <c:v>0.114317</c:v>
                </c:pt>
                <c:pt idx="1629">
                  <c:v>8.7686E-2</c:v>
                </c:pt>
                <c:pt idx="1630">
                  <c:v>8.2177E-2</c:v>
                </c:pt>
                <c:pt idx="1631">
                  <c:v>0.11729199999999999</c:v>
                </c:pt>
                <c:pt idx="1632">
                  <c:v>0.103364</c:v>
                </c:pt>
                <c:pt idx="1633">
                  <c:v>0.115485</c:v>
                </c:pt>
                <c:pt idx="1634">
                  <c:v>9.1114000000000001E-2</c:v>
                </c:pt>
                <c:pt idx="1635">
                  <c:v>9.887E-2</c:v>
                </c:pt>
                <c:pt idx="1636">
                  <c:v>0.120047</c:v>
                </c:pt>
                <c:pt idx="1637">
                  <c:v>0.129136</c:v>
                </c:pt>
                <c:pt idx="1638">
                  <c:v>0.115593</c:v>
                </c:pt>
                <c:pt idx="1639">
                  <c:v>0.11006100000000001</c:v>
                </c:pt>
                <c:pt idx="1640">
                  <c:v>9.9326999999999999E-2</c:v>
                </c:pt>
                <c:pt idx="1641">
                  <c:v>0.103065</c:v>
                </c:pt>
                <c:pt idx="1642">
                  <c:v>0.103266</c:v>
                </c:pt>
                <c:pt idx="1643">
                  <c:v>0.106628</c:v>
                </c:pt>
                <c:pt idx="1644">
                  <c:v>9.9172999999999997E-2</c:v>
                </c:pt>
                <c:pt idx="1645">
                  <c:v>9.5328999999999997E-2</c:v>
                </c:pt>
                <c:pt idx="1646">
                  <c:v>0.10191699999999999</c:v>
                </c:pt>
                <c:pt idx="1647">
                  <c:v>9.7852999999999996E-2</c:v>
                </c:pt>
                <c:pt idx="1648">
                  <c:v>9.4055E-2</c:v>
                </c:pt>
                <c:pt idx="1649">
                  <c:v>9.8754999999999996E-2</c:v>
                </c:pt>
                <c:pt idx="1650">
                  <c:v>0.10112500000000001</c:v>
                </c:pt>
                <c:pt idx="1651">
                  <c:v>0.100247</c:v>
                </c:pt>
                <c:pt idx="1652">
                  <c:v>8.4653000000000006E-2</c:v>
                </c:pt>
                <c:pt idx="1653">
                  <c:v>0.10122100000000001</c:v>
                </c:pt>
                <c:pt idx="1654">
                  <c:v>0.104715</c:v>
                </c:pt>
                <c:pt idx="1655">
                  <c:v>0.111708</c:v>
                </c:pt>
                <c:pt idx="1656">
                  <c:v>0.109857</c:v>
                </c:pt>
                <c:pt idx="1657">
                  <c:v>0.104708</c:v>
                </c:pt>
                <c:pt idx="1658">
                  <c:v>9.9413000000000001E-2</c:v>
                </c:pt>
                <c:pt idx="1659">
                  <c:v>5.8460999999999999E-2</c:v>
                </c:pt>
                <c:pt idx="1660">
                  <c:v>5.6174000000000002E-2</c:v>
                </c:pt>
                <c:pt idx="1661">
                  <c:v>7.1215000000000001E-2</c:v>
                </c:pt>
                <c:pt idx="1662">
                  <c:v>5.7110000000000001E-2</c:v>
                </c:pt>
                <c:pt idx="1663">
                  <c:v>6.4382999999999996E-2</c:v>
                </c:pt>
                <c:pt idx="1664">
                  <c:v>6.7107E-2</c:v>
                </c:pt>
                <c:pt idx="1665">
                  <c:v>7.0762000000000005E-2</c:v>
                </c:pt>
                <c:pt idx="1666">
                  <c:v>9.8961999999999994E-2</c:v>
                </c:pt>
                <c:pt idx="1667">
                  <c:v>7.7524999999999997E-2</c:v>
                </c:pt>
                <c:pt idx="1668">
                  <c:v>0.11282499999999999</c:v>
                </c:pt>
                <c:pt idx="1669">
                  <c:v>9.1993000000000005E-2</c:v>
                </c:pt>
                <c:pt idx="1670">
                  <c:v>9.2741000000000004E-2</c:v>
                </c:pt>
                <c:pt idx="1671">
                  <c:v>0.10294499999999999</c:v>
                </c:pt>
                <c:pt idx="1672">
                  <c:v>0.10394</c:v>
                </c:pt>
                <c:pt idx="1673">
                  <c:v>0.103947</c:v>
                </c:pt>
                <c:pt idx="1674">
                  <c:v>0.11672100000000001</c:v>
                </c:pt>
                <c:pt idx="1675">
                  <c:v>9.9041000000000004E-2</c:v>
                </c:pt>
                <c:pt idx="1676">
                  <c:v>0.12119000000000001</c:v>
                </c:pt>
                <c:pt idx="1677">
                  <c:v>0.12163599999999999</c:v>
                </c:pt>
                <c:pt idx="1678">
                  <c:v>0.12102599999999999</c:v>
                </c:pt>
                <c:pt idx="1679">
                  <c:v>0.117603</c:v>
                </c:pt>
                <c:pt idx="1680">
                  <c:v>0.11848599999999999</c:v>
                </c:pt>
                <c:pt idx="1681">
                  <c:v>0.110457</c:v>
                </c:pt>
                <c:pt idx="1682">
                  <c:v>0.101823</c:v>
                </c:pt>
                <c:pt idx="1683">
                  <c:v>9.6156000000000005E-2</c:v>
                </c:pt>
                <c:pt idx="1684">
                  <c:v>9.3617000000000006E-2</c:v>
                </c:pt>
                <c:pt idx="1685">
                  <c:v>8.4607000000000002E-2</c:v>
                </c:pt>
                <c:pt idx="1686">
                  <c:v>9.3256000000000006E-2</c:v>
                </c:pt>
                <c:pt idx="1687">
                  <c:v>0.101719</c:v>
                </c:pt>
                <c:pt idx="1688">
                  <c:v>9.3764E-2</c:v>
                </c:pt>
                <c:pt idx="1689">
                  <c:v>7.3749999999999996E-2</c:v>
                </c:pt>
                <c:pt idx="1690">
                  <c:v>9.6115999999999993E-2</c:v>
                </c:pt>
                <c:pt idx="1691">
                  <c:v>9.9209000000000006E-2</c:v>
                </c:pt>
                <c:pt idx="1692">
                  <c:v>8.6724999999999997E-2</c:v>
                </c:pt>
                <c:pt idx="1693">
                  <c:v>9.4500000000000001E-2</c:v>
                </c:pt>
                <c:pt idx="1694">
                  <c:v>9.3962000000000004E-2</c:v>
                </c:pt>
                <c:pt idx="1695">
                  <c:v>9.0587000000000001E-2</c:v>
                </c:pt>
                <c:pt idx="1696">
                  <c:v>6.4203999999999997E-2</c:v>
                </c:pt>
                <c:pt idx="1697">
                  <c:v>8.2004999999999995E-2</c:v>
                </c:pt>
                <c:pt idx="1698">
                  <c:v>7.9917000000000002E-2</c:v>
                </c:pt>
                <c:pt idx="1699">
                  <c:v>8.0174999999999996E-2</c:v>
                </c:pt>
                <c:pt idx="1700">
                  <c:v>8.3968000000000001E-2</c:v>
                </c:pt>
                <c:pt idx="1701">
                  <c:v>7.5203000000000006E-2</c:v>
                </c:pt>
                <c:pt idx="1702">
                  <c:v>7.2359000000000007E-2</c:v>
                </c:pt>
                <c:pt idx="1703">
                  <c:v>6.4673999999999995E-2</c:v>
                </c:pt>
                <c:pt idx="1704">
                  <c:v>4.3768000000000001E-2</c:v>
                </c:pt>
                <c:pt idx="1705">
                  <c:v>4.8596E-2</c:v>
                </c:pt>
                <c:pt idx="1706">
                  <c:v>6.4409999999999995E-2</c:v>
                </c:pt>
                <c:pt idx="1707">
                  <c:v>7.5177999999999995E-2</c:v>
                </c:pt>
                <c:pt idx="1708">
                  <c:v>7.3126999999999998E-2</c:v>
                </c:pt>
                <c:pt idx="1709">
                  <c:v>7.2431999999999996E-2</c:v>
                </c:pt>
                <c:pt idx="1710">
                  <c:v>9.1281000000000001E-2</c:v>
                </c:pt>
                <c:pt idx="1711">
                  <c:v>7.7283000000000004E-2</c:v>
                </c:pt>
                <c:pt idx="1712">
                  <c:v>8.3062999999999998E-2</c:v>
                </c:pt>
                <c:pt idx="1713">
                  <c:v>6.6472000000000003E-2</c:v>
                </c:pt>
                <c:pt idx="1714">
                  <c:v>5.6669999999999998E-2</c:v>
                </c:pt>
                <c:pt idx="1715">
                  <c:v>5.0208000000000003E-2</c:v>
                </c:pt>
                <c:pt idx="1716">
                  <c:v>7.6705999999999996E-2</c:v>
                </c:pt>
                <c:pt idx="1717">
                  <c:v>0.10782</c:v>
                </c:pt>
                <c:pt idx="1718">
                  <c:v>0.10542</c:v>
                </c:pt>
                <c:pt idx="1719">
                  <c:v>0.10508000000000001</c:v>
                </c:pt>
                <c:pt idx="1720">
                  <c:v>0.102121</c:v>
                </c:pt>
                <c:pt idx="1721">
                  <c:v>0.10195799999999999</c:v>
                </c:pt>
                <c:pt idx="1722">
                  <c:v>0.102738</c:v>
                </c:pt>
                <c:pt idx="1723">
                  <c:v>0.105446</c:v>
                </c:pt>
                <c:pt idx="1724">
                  <c:v>8.4492999999999999E-2</c:v>
                </c:pt>
                <c:pt idx="1725">
                  <c:v>0.109417</c:v>
                </c:pt>
                <c:pt idx="1726">
                  <c:v>9.8648E-2</c:v>
                </c:pt>
                <c:pt idx="1727">
                  <c:v>0.104777</c:v>
                </c:pt>
                <c:pt idx="1728">
                  <c:v>9.6198000000000006E-2</c:v>
                </c:pt>
                <c:pt idx="1729">
                  <c:v>7.5754000000000002E-2</c:v>
                </c:pt>
                <c:pt idx="1730">
                  <c:v>5.9020000000000003E-2</c:v>
                </c:pt>
                <c:pt idx="1731">
                  <c:v>7.2019E-2</c:v>
                </c:pt>
                <c:pt idx="1732">
                  <c:v>8.2085000000000005E-2</c:v>
                </c:pt>
                <c:pt idx="1733">
                  <c:v>8.1581000000000001E-2</c:v>
                </c:pt>
                <c:pt idx="1734">
                  <c:v>7.0140999999999995E-2</c:v>
                </c:pt>
                <c:pt idx="1735">
                  <c:v>7.8417000000000001E-2</c:v>
                </c:pt>
                <c:pt idx="1736">
                  <c:v>8.6155999999999996E-2</c:v>
                </c:pt>
                <c:pt idx="1737">
                  <c:v>9.0726000000000001E-2</c:v>
                </c:pt>
                <c:pt idx="1738">
                  <c:v>9.1878000000000001E-2</c:v>
                </c:pt>
                <c:pt idx="1739">
                  <c:v>7.1892999999999999E-2</c:v>
                </c:pt>
                <c:pt idx="1740">
                  <c:v>6.3039999999999999E-2</c:v>
                </c:pt>
                <c:pt idx="1741">
                  <c:v>7.4773999999999993E-2</c:v>
                </c:pt>
                <c:pt idx="1742">
                  <c:v>7.6869000000000007E-2</c:v>
                </c:pt>
                <c:pt idx="1743">
                  <c:v>7.4823000000000001E-2</c:v>
                </c:pt>
                <c:pt idx="1744">
                  <c:v>6.2538999999999997E-2</c:v>
                </c:pt>
                <c:pt idx="1745">
                  <c:v>5.8847999999999998E-2</c:v>
                </c:pt>
                <c:pt idx="1746">
                  <c:v>5.4057000000000001E-2</c:v>
                </c:pt>
                <c:pt idx="1747">
                  <c:v>6.7048999999999997E-2</c:v>
                </c:pt>
                <c:pt idx="1748">
                  <c:v>5.0493999999999997E-2</c:v>
                </c:pt>
                <c:pt idx="1749">
                  <c:v>3.9744000000000002E-2</c:v>
                </c:pt>
                <c:pt idx="1750">
                  <c:v>4.7839E-2</c:v>
                </c:pt>
                <c:pt idx="1751">
                  <c:v>5.0307999999999999E-2</c:v>
                </c:pt>
                <c:pt idx="1752">
                  <c:v>5.3293E-2</c:v>
                </c:pt>
                <c:pt idx="1753">
                  <c:v>5.9763999999999998E-2</c:v>
                </c:pt>
                <c:pt idx="1754">
                  <c:v>7.3068999999999995E-2</c:v>
                </c:pt>
                <c:pt idx="1755">
                  <c:v>7.3564000000000004E-2</c:v>
                </c:pt>
                <c:pt idx="1756">
                  <c:v>6.7527000000000004E-2</c:v>
                </c:pt>
                <c:pt idx="1757">
                  <c:v>7.6785000000000006E-2</c:v>
                </c:pt>
                <c:pt idx="1758">
                  <c:v>5.8893000000000001E-2</c:v>
                </c:pt>
                <c:pt idx="1759">
                  <c:v>5.5456999999999999E-2</c:v>
                </c:pt>
                <c:pt idx="1760">
                  <c:v>5.0871E-2</c:v>
                </c:pt>
                <c:pt idx="1761">
                  <c:v>6.1530000000000001E-2</c:v>
                </c:pt>
                <c:pt idx="1762">
                  <c:v>6.7188999999999999E-2</c:v>
                </c:pt>
                <c:pt idx="1763">
                  <c:v>6.2247999999999998E-2</c:v>
                </c:pt>
                <c:pt idx="1764">
                  <c:v>7.1875999999999995E-2</c:v>
                </c:pt>
                <c:pt idx="1765">
                  <c:v>6.0073000000000001E-2</c:v>
                </c:pt>
                <c:pt idx="1766">
                  <c:v>6.1737E-2</c:v>
                </c:pt>
                <c:pt idx="1767">
                  <c:v>5.2573000000000002E-2</c:v>
                </c:pt>
                <c:pt idx="1768">
                  <c:v>5.6998E-2</c:v>
                </c:pt>
                <c:pt idx="1769">
                  <c:v>5.1397999999999999E-2</c:v>
                </c:pt>
                <c:pt idx="1770">
                  <c:v>3.9752000000000003E-2</c:v>
                </c:pt>
                <c:pt idx="1771">
                  <c:v>5.0222000000000003E-2</c:v>
                </c:pt>
                <c:pt idx="1772">
                  <c:v>4.4750999999999999E-2</c:v>
                </c:pt>
                <c:pt idx="1773">
                  <c:v>3.9565000000000003E-2</c:v>
                </c:pt>
                <c:pt idx="1774">
                  <c:v>5.7451000000000002E-2</c:v>
                </c:pt>
                <c:pt idx="1775">
                  <c:v>6.6280000000000006E-2</c:v>
                </c:pt>
                <c:pt idx="1776">
                  <c:v>4.7877000000000003E-2</c:v>
                </c:pt>
                <c:pt idx="1777">
                  <c:v>6.3351000000000005E-2</c:v>
                </c:pt>
                <c:pt idx="1778">
                  <c:v>8.0796000000000007E-2</c:v>
                </c:pt>
                <c:pt idx="1779">
                  <c:v>8.7515999999999997E-2</c:v>
                </c:pt>
                <c:pt idx="1780">
                  <c:v>8.0835000000000004E-2</c:v>
                </c:pt>
                <c:pt idx="1781">
                  <c:v>8.2968E-2</c:v>
                </c:pt>
                <c:pt idx="1782">
                  <c:v>0.107318</c:v>
                </c:pt>
                <c:pt idx="1783">
                  <c:v>0.117627</c:v>
                </c:pt>
                <c:pt idx="1784">
                  <c:v>0.112885</c:v>
                </c:pt>
                <c:pt idx="1785">
                  <c:v>0.100783</c:v>
                </c:pt>
                <c:pt idx="1786">
                  <c:v>0.110425</c:v>
                </c:pt>
                <c:pt idx="1787">
                  <c:v>9.6070000000000003E-2</c:v>
                </c:pt>
                <c:pt idx="1788">
                  <c:v>0.100563</c:v>
                </c:pt>
                <c:pt idx="1789">
                  <c:v>8.8923000000000002E-2</c:v>
                </c:pt>
                <c:pt idx="1790">
                  <c:v>7.9977000000000006E-2</c:v>
                </c:pt>
                <c:pt idx="1791">
                  <c:v>7.6850000000000002E-2</c:v>
                </c:pt>
                <c:pt idx="1792">
                  <c:v>8.2189999999999999E-2</c:v>
                </c:pt>
                <c:pt idx="1793">
                  <c:v>8.0477000000000007E-2</c:v>
                </c:pt>
                <c:pt idx="1794">
                  <c:v>8.0046000000000006E-2</c:v>
                </c:pt>
                <c:pt idx="1795">
                  <c:v>8.2251000000000005E-2</c:v>
                </c:pt>
                <c:pt idx="1796">
                  <c:v>7.2272000000000003E-2</c:v>
                </c:pt>
                <c:pt idx="1797">
                  <c:v>8.0371999999999999E-2</c:v>
                </c:pt>
                <c:pt idx="1798">
                  <c:v>7.0550000000000002E-2</c:v>
                </c:pt>
                <c:pt idx="1799">
                  <c:v>8.8208999999999996E-2</c:v>
                </c:pt>
                <c:pt idx="1800">
                  <c:v>6.0051E-2</c:v>
                </c:pt>
                <c:pt idx="1801">
                  <c:v>6.5041000000000002E-2</c:v>
                </c:pt>
                <c:pt idx="1802">
                  <c:v>6.6583000000000003E-2</c:v>
                </c:pt>
                <c:pt idx="1803">
                  <c:v>8.7755E-2</c:v>
                </c:pt>
                <c:pt idx="1804">
                  <c:v>8.5546999999999998E-2</c:v>
                </c:pt>
                <c:pt idx="1805">
                  <c:v>7.9036999999999996E-2</c:v>
                </c:pt>
                <c:pt idx="1806">
                  <c:v>7.3727000000000001E-2</c:v>
                </c:pt>
                <c:pt idx="1807">
                  <c:v>7.7004000000000003E-2</c:v>
                </c:pt>
                <c:pt idx="1808">
                  <c:v>7.5170000000000001E-2</c:v>
                </c:pt>
                <c:pt idx="1809">
                  <c:v>6.7609000000000002E-2</c:v>
                </c:pt>
                <c:pt idx="1810">
                  <c:v>6.3103999999999993E-2</c:v>
                </c:pt>
                <c:pt idx="1811">
                  <c:v>7.4462E-2</c:v>
                </c:pt>
                <c:pt idx="1812">
                  <c:v>7.4303999999999995E-2</c:v>
                </c:pt>
                <c:pt idx="1813">
                  <c:v>7.3733999999999994E-2</c:v>
                </c:pt>
                <c:pt idx="1814">
                  <c:v>5.8451999999999997E-2</c:v>
                </c:pt>
                <c:pt idx="1815">
                  <c:v>6.0007999999999999E-2</c:v>
                </c:pt>
                <c:pt idx="1816">
                  <c:v>6.4490000000000006E-2</c:v>
                </c:pt>
                <c:pt idx="1817">
                  <c:v>6.1889E-2</c:v>
                </c:pt>
                <c:pt idx="1818">
                  <c:v>6.4739000000000005E-2</c:v>
                </c:pt>
                <c:pt idx="1819">
                  <c:v>6.2143999999999998E-2</c:v>
                </c:pt>
                <c:pt idx="1820">
                  <c:v>6.0372000000000002E-2</c:v>
                </c:pt>
                <c:pt idx="1821">
                  <c:v>6.1226000000000003E-2</c:v>
                </c:pt>
                <c:pt idx="1822">
                  <c:v>6.4029000000000003E-2</c:v>
                </c:pt>
                <c:pt idx="1823">
                  <c:v>5.7819000000000002E-2</c:v>
                </c:pt>
                <c:pt idx="1824">
                  <c:v>4.1084000000000002E-2</c:v>
                </c:pt>
                <c:pt idx="1825">
                  <c:v>5.5060999999999999E-2</c:v>
                </c:pt>
                <c:pt idx="1826">
                  <c:v>5.8664000000000001E-2</c:v>
                </c:pt>
                <c:pt idx="1827">
                  <c:v>5.2171000000000002E-2</c:v>
                </c:pt>
                <c:pt idx="1828">
                  <c:v>3.6415999999999997E-2</c:v>
                </c:pt>
                <c:pt idx="1829">
                  <c:v>4.5359999999999998E-2</c:v>
                </c:pt>
                <c:pt idx="1830">
                  <c:v>4.7298E-2</c:v>
                </c:pt>
                <c:pt idx="1831">
                  <c:v>5.1449000000000002E-2</c:v>
                </c:pt>
                <c:pt idx="1832">
                  <c:v>3.0508E-2</c:v>
                </c:pt>
                <c:pt idx="1833">
                  <c:v>3.5018000000000001E-2</c:v>
                </c:pt>
                <c:pt idx="1834">
                  <c:v>2.9198000000000002E-2</c:v>
                </c:pt>
                <c:pt idx="1835">
                  <c:v>4.0064000000000002E-2</c:v>
                </c:pt>
                <c:pt idx="1836">
                  <c:v>3.8998999999999999E-2</c:v>
                </c:pt>
                <c:pt idx="1837">
                  <c:v>3.3012E-2</c:v>
                </c:pt>
                <c:pt idx="1838">
                  <c:v>3.4937000000000003E-2</c:v>
                </c:pt>
                <c:pt idx="1839">
                  <c:v>2.7851000000000001E-2</c:v>
                </c:pt>
                <c:pt idx="1840">
                  <c:v>3.3107999999999999E-2</c:v>
                </c:pt>
                <c:pt idx="1841">
                  <c:v>3.9315999999999997E-2</c:v>
                </c:pt>
                <c:pt idx="1842">
                  <c:v>3.5936999999999997E-2</c:v>
                </c:pt>
                <c:pt idx="1843">
                  <c:v>3.4515999999999998E-2</c:v>
                </c:pt>
                <c:pt idx="1844">
                  <c:v>2.4098000000000001E-2</c:v>
                </c:pt>
                <c:pt idx="1845">
                  <c:v>2.4624E-2</c:v>
                </c:pt>
                <c:pt idx="1846">
                  <c:v>2.6072000000000001E-2</c:v>
                </c:pt>
                <c:pt idx="1847">
                  <c:v>4.6478999999999999E-2</c:v>
                </c:pt>
                <c:pt idx="1848">
                  <c:v>5.9933E-2</c:v>
                </c:pt>
                <c:pt idx="1849">
                  <c:v>5.8345000000000001E-2</c:v>
                </c:pt>
                <c:pt idx="1850">
                  <c:v>6.2033999999999999E-2</c:v>
                </c:pt>
                <c:pt idx="1851">
                  <c:v>6.6441E-2</c:v>
                </c:pt>
                <c:pt idx="1852">
                  <c:v>6.1550000000000001E-2</c:v>
                </c:pt>
                <c:pt idx="1853">
                  <c:v>5.9417999999999999E-2</c:v>
                </c:pt>
                <c:pt idx="1854">
                  <c:v>6.3474000000000003E-2</c:v>
                </c:pt>
                <c:pt idx="1855">
                  <c:v>5.7341999999999997E-2</c:v>
                </c:pt>
                <c:pt idx="1856">
                  <c:v>6.2396E-2</c:v>
                </c:pt>
                <c:pt idx="1857">
                  <c:v>5.7139000000000002E-2</c:v>
                </c:pt>
                <c:pt idx="1858">
                  <c:v>6.3338000000000005E-2</c:v>
                </c:pt>
                <c:pt idx="1859">
                  <c:v>7.0837999999999998E-2</c:v>
                </c:pt>
                <c:pt idx="1860">
                  <c:v>7.1507000000000001E-2</c:v>
                </c:pt>
                <c:pt idx="1861">
                  <c:v>6.7294000000000007E-2</c:v>
                </c:pt>
                <c:pt idx="1862">
                  <c:v>5.5499E-2</c:v>
                </c:pt>
                <c:pt idx="1863">
                  <c:v>4.5678000000000003E-2</c:v>
                </c:pt>
                <c:pt idx="1864">
                  <c:v>4.7522000000000002E-2</c:v>
                </c:pt>
                <c:pt idx="1865">
                  <c:v>5.4419000000000002E-2</c:v>
                </c:pt>
                <c:pt idx="1866">
                  <c:v>8.8645000000000002E-2</c:v>
                </c:pt>
                <c:pt idx="1867">
                  <c:v>9.2915999999999999E-2</c:v>
                </c:pt>
                <c:pt idx="1868">
                  <c:v>8.5308999999999996E-2</c:v>
                </c:pt>
                <c:pt idx="1869">
                  <c:v>9.0990000000000001E-2</c:v>
                </c:pt>
                <c:pt idx="1870">
                  <c:v>0.10671799999999999</c:v>
                </c:pt>
                <c:pt idx="1871">
                  <c:v>9.1356000000000007E-2</c:v>
                </c:pt>
                <c:pt idx="1872">
                  <c:v>7.8814999999999996E-2</c:v>
                </c:pt>
                <c:pt idx="1873">
                  <c:v>7.2539000000000006E-2</c:v>
                </c:pt>
                <c:pt idx="1874">
                  <c:v>7.0669999999999997E-2</c:v>
                </c:pt>
                <c:pt idx="1875">
                  <c:v>6.3198000000000004E-2</c:v>
                </c:pt>
                <c:pt idx="1876">
                  <c:v>0.107431</c:v>
                </c:pt>
                <c:pt idx="1877">
                  <c:v>0.102297</c:v>
                </c:pt>
                <c:pt idx="1878">
                  <c:v>8.9130000000000001E-2</c:v>
                </c:pt>
                <c:pt idx="1879">
                  <c:v>7.0358000000000004E-2</c:v>
                </c:pt>
                <c:pt idx="1880">
                  <c:v>4.9750000000000003E-2</c:v>
                </c:pt>
                <c:pt idx="1881">
                  <c:v>4.9021000000000002E-2</c:v>
                </c:pt>
                <c:pt idx="1882">
                  <c:v>6.0298999999999998E-2</c:v>
                </c:pt>
                <c:pt idx="1883">
                  <c:v>7.6852000000000004E-2</c:v>
                </c:pt>
                <c:pt idx="1884">
                  <c:v>6.7470000000000002E-2</c:v>
                </c:pt>
                <c:pt idx="1885">
                  <c:v>6.7466999999999999E-2</c:v>
                </c:pt>
                <c:pt idx="1886">
                  <c:v>7.0221000000000006E-2</c:v>
                </c:pt>
                <c:pt idx="1887">
                  <c:v>4.4139999999999999E-2</c:v>
                </c:pt>
                <c:pt idx="1888">
                  <c:v>4.3666000000000003E-2</c:v>
                </c:pt>
                <c:pt idx="1889">
                  <c:v>3.9947999999999997E-2</c:v>
                </c:pt>
                <c:pt idx="1890">
                  <c:v>4.7293000000000002E-2</c:v>
                </c:pt>
                <c:pt idx="1891">
                  <c:v>3.279E-2</c:v>
                </c:pt>
                <c:pt idx="1892">
                  <c:v>3.9861000000000001E-2</c:v>
                </c:pt>
                <c:pt idx="1893">
                  <c:v>3.5507999999999998E-2</c:v>
                </c:pt>
                <c:pt idx="1894">
                  <c:v>4.0169999999999997E-2</c:v>
                </c:pt>
                <c:pt idx="1895">
                  <c:v>4.2643E-2</c:v>
                </c:pt>
                <c:pt idx="1896">
                  <c:v>4.3520000000000003E-2</c:v>
                </c:pt>
                <c:pt idx="1897">
                  <c:v>5.28E-2</c:v>
                </c:pt>
                <c:pt idx="1898">
                  <c:v>5.2046000000000002E-2</c:v>
                </c:pt>
                <c:pt idx="1899">
                  <c:v>3.8787000000000002E-2</c:v>
                </c:pt>
                <c:pt idx="1900">
                  <c:v>3.7272E-2</c:v>
                </c:pt>
                <c:pt idx="1901">
                  <c:v>4.5071E-2</c:v>
                </c:pt>
                <c:pt idx="1902">
                  <c:v>4.8097000000000001E-2</c:v>
                </c:pt>
                <c:pt idx="1903">
                  <c:v>4.1730000000000003E-2</c:v>
                </c:pt>
                <c:pt idx="1904">
                  <c:v>4.0217999999999997E-2</c:v>
                </c:pt>
                <c:pt idx="1905">
                  <c:v>3.3218999999999999E-2</c:v>
                </c:pt>
                <c:pt idx="1906">
                  <c:v>2.8452000000000002E-2</c:v>
                </c:pt>
                <c:pt idx="1907">
                  <c:v>1.9429999999999999E-2</c:v>
                </c:pt>
                <c:pt idx="1908">
                  <c:v>2.0355000000000002E-2</c:v>
                </c:pt>
                <c:pt idx="1909">
                  <c:v>3.1109999999999999E-2</c:v>
                </c:pt>
                <c:pt idx="1910">
                  <c:v>2.4185000000000002E-2</c:v>
                </c:pt>
                <c:pt idx="1911">
                  <c:v>1.7876E-2</c:v>
                </c:pt>
                <c:pt idx="1912">
                  <c:v>2.7997999999999999E-2</c:v>
                </c:pt>
                <c:pt idx="1913">
                  <c:v>1.8724000000000001E-2</c:v>
                </c:pt>
                <c:pt idx="1914">
                  <c:v>2.4537E-2</c:v>
                </c:pt>
                <c:pt idx="1915">
                  <c:v>2.6062999999999999E-2</c:v>
                </c:pt>
                <c:pt idx="1916">
                  <c:v>2.9964000000000001E-2</c:v>
                </c:pt>
                <c:pt idx="1917">
                  <c:v>3.5909000000000003E-2</c:v>
                </c:pt>
                <c:pt idx="1918">
                  <c:v>3.5692000000000002E-2</c:v>
                </c:pt>
                <c:pt idx="1919">
                  <c:v>2.8722999999999999E-2</c:v>
                </c:pt>
                <c:pt idx="1920">
                  <c:v>3.0342000000000001E-2</c:v>
                </c:pt>
                <c:pt idx="1921">
                  <c:v>3.4674999999999997E-2</c:v>
                </c:pt>
                <c:pt idx="1922">
                  <c:v>3.7642000000000002E-2</c:v>
                </c:pt>
                <c:pt idx="1923">
                  <c:v>3.4223000000000003E-2</c:v>
                </c:pt>
                <c:pt idx="1924">
                  <c:v>2.8745E-2</c:v>
                </c:pt>
                <c:pt idx="1925">
                  <c:v>2.8915E-2</c:v>
                </c:pt>
                <c:pt idx="1926">
                  <c:v>3.2197000000000003E-2</c:v>
                </c:pt>
                <c:pt idx="1927">
                  <c:v>3.2561E-2</c:v>
                </c:pt>
                <c:pt idx="1928">
                  <c:v>1.7344999999999999E-2</c:v>
                </c:pt>
                <c:pt idx="1929">
                  <c:v>2.0268000000000001E-2</c:v>
                </c:pt>
                <c:pt idx="1930">
                  <c:v>1.2796999999999999E-2</c:v>
                </c:pt>
                <c:pt idx="1931">
                  <c:v>4.0638000000000001E-2</c:v>
                </c:pt>
                <c:pt idx="1932">
                  <c:v>3.6095000000000002E-2</c:v>
                </c:pt>
                <c:pt idx="1933">
                  <c:v>3.6027999999999998E-2</c:v>
                </c:pt>
                <c:pt idx="1934">
                  <c:v>3.0858E-2</c:v>
                </c:pt>
                <c:pt idx="1935">
                  <c:v>3.8648000000000002E-2</c:v>
                </c:pt>
                <c:pt idx="1936">
                  <c:v>3.9476999999999998E-2</c:v>
                </c:pt>
                <c:pt idx="1937">
                  <c:v>3.7191000000000002E-2</c:v>
                </c:pt>
                <c:pt idx="1938">
                  <c:v>3.7926000000000001E-2</c:v>
                </c:pt>
                <c:pt idx="1939">
                  <c:v>3.8239000000000002E-2</c:v>
                </c:pt>
                <c:pt idx="1940">
                  <c:v>3.7523000000000001E-2</c:v>
                </c:pt>
                <c:pt idx="1941">
                  <c:v>3.4736000000000003E-2</c:v>
                </c:pt>
                <c:pt idx="1942">
                  <c:v>4.4632999999999999E-2</c:v>
                </c:pt>
                <c:pt idx="1943">
                  <c:v>4.4309000000000001E-2</c:v>
                </c:pt>
                <c:pt idx="1944">
                  <c:v>4.3721000000000003E-2</c:v>
                </c:pt>
                <c:pt idx="1945">
                  <c:v>4.7808999999999997E-2</c:v>
                </c:pt>
                <c:pt idx="1946">
                  <c:v>2.6408999999999998E-2</c:v>
                </c:pt>
                <c:pt idx="1947">
                  <c:v>2.3210000000000001E-2</c:v>
                </c:pt>
                <c:pt idx="1948">
                  <c:v>2.1548999999999999E-2</c:v>
                </c:pt>
                <c:pt idx="1949">
                  <c:v>3.0112E-2</c:v>
                </c:pt>
                <c:pt idx="1950">
                  <c:v>2.9929999999999998E-2</c:v>
                </c:pt>
                <c:pt idx="1951">
                  <c:v>5.4639E-2</c:v>
                </c:pt>
                <c:pt idx="1952">
                  <c:v>7.5583999999999998E-2</c:v>
                </c:pt>
                <c:pt idx="1953">
                  <c:v>8.2047999999999996E-2</c:v>
                </c:pt>
                <c:pt idx="1954">
                  <c:v>5.9572E-2</c:v>
                </c:pt>
                <c:pt idx="1955">
                  <c:v>6.1135000000000002E-2</c:v>
                </c:pt>
                <c:pt idx="1956">
                  <c:v>6.2049E-2</c:v>
                </c:pt>
                <c:pt idx="1957">
                  <c:v>6.1822000000000002E-2</c:v>
                </c:pt>
                <c:pt idx="1958">
                  <c:v>6.2037000000000002E-2</c:v>
                </c:pt>
                <c:pt idx="1959">
                  <c:v>5.6605000000000003E-2</c:v>
                </c:pt>
                <c:pt idx="1960">
                  <c:v>6.0644000000000003E-2</c:v>
                </c:pt>
                <c:pt idx="1961">
                  <c:v>5.6543000000000003E-2</c:v>
                </c:pt>
                <c:pt idx="1962">
                  <c:v>5.7349999999999998E-2</c:v>
                </c:pt>
                <c:pt idx="1963">
                  <c:v>5.6131E-2</c:v>
                </c:pt>
                <c:pt idx="1964">
                  <c:v>6.2681000000000001E-2</c:v>
                </c:pt>
                <c:pt idx="1965">
                  <c:v>6.6568000000000002E-2</c:v>
                </c:pt>
                <c:pt idx="1966">
                  <c:v>7.6761999999999997E-2</c:v>
                </c:pt>
                <c:pt idx="1967">
                  <c:v>8.1668000000000004E-2</c:v>
                </c:pt>
                <c:pt idx="1968">
                  <c:v>9.5756999999999995E-2</c:v>
                </c:pt>
                <c:pt idx="1969">
                  <c:v>0.102607</c:v>
                </c:pt>
                <c:pt idx="1970">
                  <c:v>0.119377</c:v>
                </c:pt>
                <c:pt idx="1971">
                  <c:v>0.107418</c:v>
                </c:pt>
                <c:pt idx="1972">
                  <c:v>0.111289</c:v>
                </c:pt>
                <c:pt idx="1973">
                  <c:v>0.11518100000000001</c:v>
                </c:pt>
                <c:pt idx="1974">
                  <c:v>0.101274</c:v>
                </c:pt>
                <c:pt idx="1975">
                  <c:v>9.9293000000000006E-2</c:v>
                </c:pt>
                <c:pt idx="1976">
                  <c:v>0.108266</c:v>
                </c:pt>
                <c:pt idx="1977">
                  <c:v>0.113644</c:v>
                </c:pt>
                <c:pt idx="1978">
                  <c:v>0.11355700000000001</c:v>
                </c:pt>
                <c:pt idx="1979">
                  <c:v>0.114743</c:v>
                </c:pt>
                <c:pt idx="1980">
                  <c:v>0.107514</c:v>
                </c:pt>
                <c:pt idx="1981">
                  <c:v>0.1091</c:v>
                </c:pt>
                <c:pt idx="1982">
                  <c:v>0.102663</c:v>
                </c:pt>
                <c:pt idx="1983">
                  <c:v>0.105355</c:v>
                </c:pt>
                <c:pt idx="1984">
                  <c:v>9.4152E-2</c:v>
                </c:pt>
                <c:pt idx="1985">
                  <c:v>8.6081000000000005E-2</c:v>
                </c:pt>
                <c:pt idx="1986">
                  <c:v>6.6615999999999995E-2</c:v>
                </c:pt>
                <c:pt idx="1987">
                  <c:v>6.0736999999999999E-2</c:v>
                </c:pt>
                <c:pt idx="1988">
                  <c:v>6.6621E-2</c:v>
                </c:pt>
                <c:pt idx="1989">
                  <c:v>6.5301999999999999E-2</c:v>
                </c:pt>
                <c:pt idx="1990">
                  <c:v>6.1293E-2</c:v>
                </c:pt>
                <c:pt idx="1991">
                  <c:v>6.2647999999999995E-2</c:v>
                </c:pt>
                <c:pt idx="1992">
                  <c:v>6.6986000000000004E-2</c:v>
                </c:pt>
                <c:pt idx="1993">
                  <c:v>7.2262999999999994E-2</c:v>
                </c:pt>
                <c:pt idx="1994">
                  <c:v>7.8851000000000004E-2</c:v>
                </c:pt>
                <c:pt idx="1995">
                  <c:v>6.7222000000000004E-2</c:v>
                </c:pt>
                <c:pt idx="1996">
                  <c:v>7.1286000000000002E-2</c:v>
                </c:pt>
                <c:pt idx="1997">
                  <c:v>5.6188000000000002E-2</c:v>
                </c:pt>
                <c:pt idx="1998">
                  <c:v>5.3543E-2</c:v>
                </c:pt>
                <c:pt idx="1999">
                  <c:v>4.6448000000000003E-2</c:v>
                </c:pt>
                <c:pt idx="2000">
                  <c:v>4.5107000000000001E-2</c:v>
                </c:pt>
                <c:pt idx="2001">
                  <c:v>5.2006999999999998E-2</c:v>
                </c:pt>
                <c:pt idx="2002">
                  <c:v>6.4031000000000005E-2</c:v>
                </c:pt>
                <c:pt idx="2003">
                  <c:v>7.7523999999999996E-2</c:v>
                </c:pt>
                <c:pt idx="2004">
                  <c:v>8.0078999999999997E-2</c:v>
                </c:pt>
                <c:pt idx="2005">
                  <c:v>7.7595999999999998E-2</c:v>
                </c:pt>
                <c:pt idx="2006">
                  <c:v>7.8964000000000006E-2</c:v>
                </c:pt>
                <c:pt idx="2007">
                  <c:v>9.5223000000000002E-2</c:v>
                </c:pt>
                <c:pt idx="2008">
                  <c:v>9.3812000000000006E-2</c:v>
                </c:pt>
                <c:pt idx="2009">
                  <c:v>9.6888000000000002E-2</c:v>
                </c:pt>
                <c:pt idx="2010">
                  <c:v>0.10703799999999999</c:v>
                </c:pt>
                <c:pt idx="2011">
                  <c:v>0.103072</c:v>
                </c:pt>
                <c:pt idx="2012">
                  <c:v>9.6223000000000003E-2</c:v>
                </c:pt>
                <c:pt idx="2013">
                  <c:v>9.4528000000000001E-2</c:v>
                </c:pt>
                <c:pt idx="2014">
                  <c:v>7.0666999999999994E-2</c:v>
                </c:pt>
                <c:pt idx="2015">
                  <c:v>7.1370000000000003E-2</c:v>
                </c:pt>
                <c:pt idx="2016">
                  <c:v>7.3293999999999998E-2</c:v>
                </c:pt>
                <c:pt idx="2017">
                  <c:v>8.0204999999999999E-2</c:v>
                </c:pt>
                <c:pt idx="2018">
                  <c:v>7.3705999999999994E-2</c:v>
                </c:pt>
                <c:pt idx="2019">
                  <c:v>8.5163000000000003E-2</c:v>
                </c:pt>
                <c:pt idx="2020">
                  <c:v>7.9400999999999999E-2</c:v>
                </c:pt>
                <c:pt idx="2021">
                  <c:v>6.9787000000000002E-2</c:v>
                </c:pt>
                <c:pt idx="2022">
                  <c:v>6.7058999999999994E-2</c:v>
                </c:pt>
                <c:pt idx="2023">
                  <c:v>6.3980999999999996E-2</c:v>
                </c:pt>
                <c:pt idx="2024">
                  <c:v>4.6940999999999997E-2</c:v>
                </c:pt>
                <c:pt idx="2025">
                  <c:v>4.7162000000000003E-2</c:v>
                </c:pt>
                <c:pt idx="2026">
                  <c:v>4.9921E-2</c:v>
                </c:pt>
                <c:pt idx="2027">
                  <c:v>5.2102999999999997E-2</c:v>
                </c:pt>
                <c:pt idx="2028">
                  <c:v>5.4461000000000002E-2</c:v>
                </c:pt>
                <c:pt idx="2029">
                  <c:v>4.3077999999999998E-2</c:v>
                </c:pt>
                <c:pt idx="2030">
                  <c:v>4.0693E-2</c:v>
                </c:pt>
                <c:pt idx="2031">
                  <c:v>4.4887000000000003E-2</c:v>
                </c:pt>
                <c:pt idx="2032">
                  <c:v>4.6175000000000001E-2</c:v>
                </c:pt>
                <c:pt idx="2033">
                  <c:v>4.4671000000000002E-2</c:v>
                </c:pt>
                <c:pt idx="2034">
                  <c:v>3.5214000000000002E-2</c:v>
                </c:pt>
                <c:pt idx="2035">
                  <c:v>3.415E-2</c:v>
                </c:pt>
                <c:pt idx="2036">
                  <c:v>3.7215999999999999E-2</c:v>
                </c:pt>
                <c:pt idx="2037">
                  <c:v>3.0266999999999999E-2</c:v>
                </c:pt>
                <c:pt idx="2038">
                  <c:v>2.9342E-2</c:v>
                </c:pt>
                <c:pt idx="2039">
                  <c:v>2.3276000000000002E-2</c:v>
                </c:pt>
                <c:pt idx="2040">
                  <c:v>2.6020999999999999E-2</c:v>
                </c:pt>
                <c:pt idx="2041">
                  <c:v>2.0341000000000001E-2</c:v>
                </c:pt>
                <c:pt idx="2042">
                  <c:v>2.3793000000000002E-2</c:v>
                </c:pt>
                <c:pt idx="2043">
                  <c:v>1.7919000000000001E-2</c:v>
                </c:pt>
                <c:pt idx="2044">
                  <c:v>1.5377999999999999E-2</c:v>
                </c:pt>
                <c:pt idx="2045">
                  <c:v>1.7541000000000001E-2</c:v>
                </c:pt>
                <c:pt idx="2046">
                  <c:v>2.1225000000000001E-2</c:v>
                </c:pt>
                <c:pt idx="2047">
                  <c:v>2.4535000000000001E-2</c:v>
                </c:pt>
                <c:pt idx="2048">
                  <c:v>3.1434999999999998E-2</c:v>
                </c:pt>
                <c:pt idx="2049">
                  <c:v>3.9951E-2</c:v>
                </c:pt>
                <c:pt idx="2050">
                  <c:v>4.3970000000000002E-2</c:v>
                </c:pt>
                <c:pt idx="2051">
                  <c:v>3.5579E-2</c:v>
                </c:pt>
                <c:pt idx="2052">
                  <c:v>3.2031999999999998E-2</c:v>
                </c:pt>
                <c:pt idx="2053">
                  <c:v>3.2263E-2</c:v>
                </c:pt>
                <c:pt idx="2054">
                  <c:v>3.7186999999999998E-2</c:v>
                </c:pt>
                <c:pt idx="2055">
                  <c:v>2.8444000000000001E-2</c:v>
                </c:pt>
                <c:pt idx="2056">
                  <c:v>2.8819000000000001E-2</c:v>
                </c:pt>
                <c:pt idx="2057">
                  <c:v>2.7858000000000001E-2</c:v>
                </c:pt>
                <c:pt idx="2058">
                  <c:v>2.5987E-2</c:v>
                </c:pt>
                <c:pt idx="2059">
                  <c:v>2.1493999999999999E-2</c:v>
                </c:pt>
                <c:pt idx="2060">
                  <c:v>2.4854999999999999E-2</c:v>
                </c:pt>
                <c:pt idx="2061">
                  <c:v>1.9968E-2</c:v>
                </c:pt>
                <c:pt idx="2062">
                  <c:v>2.0681000000000001E-2</c:v>
                </c:pt>
                <c:pt idx="2063">
                  <c:v>2.5429E-2</c:v>
                </c:pt>
                <c:pt idx="2064">
                  <c:v>1.8671E-2</c:v>
                </c:pt>
                <c:pt idx="2065">
                  <c:v>1.6650000000000002E-2</c:v>
                </c:pt>
                <c:pt idx="2066">
                  <c:v>1.6025999999999999E-2</c:v>
                </c:pt>
                <c:pt idx="2067">
                  <c:v>2.2544999999999999E-2</c:v>
                </c:pt>
                <c:pt idx="2068">
                  <c:v>1.529E-2</c:v>
                </c:pt>
                <c:pt idx="2069">
                  <c:v>2.2062999999999999E-2</c:v>
                </c:pt>
                <c:pt idx="2070">
                  <c:v>2.8577999999999999E-2</c:v>
                </c:pt>
                <c:pt idx="2071">
                  <c:v>2.1305999999999999E-2</c:v>
                </c:pt>
                <c:pt idx="2072">
                  <c:v>2.5142000000000001E-2</c:v>
                </c:pt>
                <c:pt idx="2073">
                  <c:v>2.8538000000000001E-2</c:v>
                </c:pt>
                <c:pt idx="2074">
                  <c:v>2.0003E-2</c:v>
                </c:pt>
                <c:pt idx="2075">
                  <c:v>3.0575999999999999E-2</c:v>
                </c:pt>
                <c:pt idx="2076">
                  <c:v>2.3897999999999999E-2</c:v>
                </c:pt>
                <c:pt idx="2077">
                  <c:v>5.6891999999999998E-2</c:v>
                </c:pt>
                <c:pt idx="2078">
                  <c:v>6.7025000000000001E-2</c:v>
                </c:pt>
                <c:pt idx="2079">
                  <c:v>7.2113999999999998E-2</c:v>
                </c:pt>
                <c:pt idx="2080">
                  <c:v>6.8374000000000004E-2</c:v>
                </c:pt>
                <c:pt idx="2081">
                  <c:v>6.4932000000000004E-2</c:v>
                </c:pt>
                <c:pt idx="2082">
                  <c:v>7.7324000000000004E-2</c:v>
                </c:pt>
                <c:pt idx="2083">
                  <c:v>9.7950999999999996E-2</c:v>
                </c:pt>
                <c:pt idx="2084">
                  <c:v>9.8724000000000006E-2</c:v>
                </c:pt>
                <c:pt idx="2085">
                  <c:v>9.0406E-2</c:v>
                </c:pt>
                <c:pt idx="2086">
                  <c:v>0.104368</c:v>
                </c:pt>
                <c:pt idx="2087">
                  <c:v>2.9678E-2</c:v>
                </c:pt>
                <c:pt idx="2088">
                  <c:v>2.9665E-2</c:v>
                </c:pt>
                <c:pt idx="2089">
                  <c:v>2.1722000000000002E-2</c:v>
                </c:pt>
                <c:pt idx="2090">
                  <c:v>2.8660000000000001E-2</c:v>
                </c:pt>
                <c:pt idx="2091">
                  <c:v>3.0032E-2</c:v>
                </c:pt>
                <c:pt idx="2092">
                  <c:v>2.3583E-2</c:v>
                </c:pt>
                <c:pt idx="2093">
                  <c:v>2.1607999999999999E-2</c:v>
                </c:pt>
                <c:pt idx="2094">
                  <c:v>2.1228E-2</c:v>
                </c:pt>
                <c:pt idx="2095">
                  <c:v>1.4435999999999999E-2</c:v>
                </c:pt>
                <c:pt idx="2096">
                  <c:v>1.3639999999999999E-2</c:v>
                </c:pt>
                <c:pt idx="2097">
                  <c:v>1.1414000000000001E-2</c:v>
                </c:pt>
                <c:pt idx="2098">
                  <c:v>1.6635E-2</c:v>
                </c:pt>
                <c:pt idx="2099">
                  <c:v>1.3989E-2</c:v>
                </c:pt>
                <c:pt idx="2100">
                  <c:v>8.4950000000000008E-3</c:v>
                </c:pt>
                <c:pt idx="2101">
                  <c:v>1.2758E-2</c:v>
                </c:pt>
                <c:pt idx="2102">
                  <c:v>1.7762E-2</c:v>
                </c:pt>
                <c:pt idx="2103">
                  <c:v>2.7188E-2</c:v>
                </c:pt>
                <c:pt idx="2104">
                  <c:v>2.8681999999999999E-2</c:v>
                </c:pt>
                <c:pt idx="2105">
                  <c:v>2.826E-2</c:v>
                </c:pt>
                <c:pt idx="2106">
                  <c:v>2.3546999999999998E-2</c:v>
                </c:pt>
                <c:pt idx="2107">
                  <c:v>2.2594E-2</c:v>
                </c:pt>
                <c:pt idx="2108">
                  <c:v>1.9129E-2</c:v>
                </c:pt>
                <c:pt idx="2109">
                  <c:v>1.5265000000000001E-2</c:v>
                </c:pt>
                <c:pt idx="2110">
                  <c:v>1.2371E-2</c:v>
                </c:pt>
                <c:pt idx="2111">
                  <c:v>1.3990000000000001E-2</c:v>
                </c:pt>
                <c:pt idx="2112">
                  <c:v>1.4728E-2</c:v>
                </c:pt>
                <c:pt idx="2113">
                  <c:v>1.6135E-2</c:v>
                </c:pt>
                <c:pt idx="2114">
                  <c:v>1.1637E-2</c:v>
                </c:pt>
                <c:pt idx="2115">
                  <c:v>1.2997999999999999E-2</c:v>
                </c:pt>
                <c:pt idx="2116">
                  <c:v>1.7378999999999999E-2</c:v>
                </c:pt>
                <c:pt idx="2117">
                  <c:v>1.7430000000000001E-2</c:v>
                </c:pt>
                <c:pt idx="2118">
                  <c:v>8.3549999999999996E-3</c:v>
                </c:pt>
                <c:pt idx="2119">
                  <c:v>1.2976E-2</c:v>
                </c:pt>
                <c:pt idx="2120">
                  <c:v>8.208E-3</c:v>
                </c:pt>
                <c:pt idx="2121">
                  <c:v>8.3560000000000006E-3</c:v>
                </c:pt>
                <c:pt idx="2122">
                  <c:v>7.1320000000000003E-3</c:v>
                </c:pt>
                <c:pt idx="2123">
                  <c:v>8.4840000000000002E-3</c:v>
                </c:pt>
                <c:pt idx="2124">
                  <c:v>1.874E-2</c:v>
                </c:pt>
                <c:pt idx="2125">
                  <c:v>1.8619E-2</c:v>
                </c:pt>
                <c:pt idx="2126">
                  <c:v>1.3424E-2</c:v>
                </c:pt>
                <c:pt idx="2127">
                  <c:v>1.3441E-2</c:v>
                </c:pt>
                <c:pt idx="2128">
                  <c:v>7.8810000000000009E-3</c:v>
                </c:pt>
                <c:pt idx="2129">
                  <c:v>1.017E-2</c:v>
                </c:pt>
                <c:pt idx="2130">
                  <c:v>1.9904000000000002E-2</c:v>
                </c:pt>
                <c:pt idx="2131">
                  <c:v>3.5277000000000003E-2</c:v>
                </c:pt>
                <c:pt idx="2132">
                  <c:v>5.1880999999999997E-2</c:v>
                </c:pt>
                <c:pt idx="2133">
                  <c:v>5.8389999999999997E-2</c:v>
                </c:pt>
                <c:pt idx="2134">
                  <c:v>3.1357999999999997E-2</c:v>
                </c:pt>
                <c:pt idx="2135">
                  <c:v>3.8036E-2</c:v>
                </c:pt>
                <c:pt idx="2136">
                  <c:v>3.7845999999999998E-2</c:v>
                </c:pt>
                <c:pt idx="2137">
                  <c:v>4.2089000000000001E-2</c:v>
                </c:pt>
                <c:pt idx="2138">
                  <c:v>4.6855000000000001E-2</c:v>
                </c:pt>
                <c:pt idx="2139">
                  <c:v>3.9923E-2</c:v>
                </c:pt>
                <c:pt idx="2140">
                  <c:v>4.1771999999999997E-2</c:v>
                </c:pt>
                <c:pt idx="2141">
                  <c:v>4.6772000000000001E-2</c:v>
                </c:pt>
                <c:pt idx="2142">
                  <c:v>4.4907999999999997E-2</c:v>
                </c:pt>
                <c:pt idx="2143">
                  <c:v>4.6892999999999997E-2</c:v>
                </c:pt>
                <c:pt idx="2144">
                  <c:v>5.0319000000000003E-2</c:v>
                </c:pt>
                <c:pt idx="2145">
                  <c:v>5.0534999999999997E-2</c:v>
                </c:pt>
                <c:pt idx="2146">
                  <c:v>4.8780999999999998E-2</c:v>
                </c:pt>
                <c:pt idx="2147">
                  <c:v>4.8071999999999997E-2</c:v>
                </c:pt>
                <c:pt idx="2148">
                  <c:v>5.3289999999999997E-2</c:v>
                </c:pt>
                <c:pt idx="2149">
                  <c:v>5.5516999999999997E-2</c:v>
                </c:pt>
                <c:pt idx="2150">
                  <c:v>5.5962999999999999E-2</c:v>
                </c:pt>
                <c:pt idx="2151">
                  <c:v>5.7105999999999997E-2</c:v>
                </c:pt>
                <c:pt idx="2152">
                  <c:v>6.0534999999999999E-2</c:v>
                </c:pt>
                <c:pt idx="2153">
                  <c:v>5.6535000000000002E-2</c:v>
                </c:pt>
                <c:pt idx="2154">
                  <c:v>4.555E-2</c:v>
                </c:pt>
                <c:pt idx="2155">
                  <c:v>4.5241999999999997E-2</c:v>
                </c:pt>
                <c:pt idx="2156">
                  <c:v>4.4213000000000002E-2</c:v>
                </c:pt>
                <c:pt idx="2157">
                  <c:v>4.6043000000000001E-2</c:v>
                </c:pt>
                <c:pt idx="2158">
                  <c:v>4.6135000000000002E-2</c:v>
                </c:pt>
                <c:pt idx="2159">
                  <c:v>4.3957999999999997E-2</c:v>
                </c:pt>
                <c:pt idx="2160">
                  <c:v>3.8758000000000001E-2</c:v>
                </c:pt>
                <c:pt idx="2161">
                  <c:v>4.9514000000000002E-2</c:v>
                </c:pt>
                <c:pt idx="2162">
                  <c:v>5.1180000000000003E-2</c:v>
                </c:pt>
                <c:pt idx="2163">
                  <c:v>4.4115000000000001E-2</c:v>
                </c:pt>
                <c:pt idx="2164">
                  <c:v>5.8825000000000002E-2</c:v>
                </c:pt>
                <c:pt idx="2165">
                  <c:v>5.1879000000000002E-2</c:v>
                </c:pt>
                <c:pt idx="2166">
                  <c:v>4.3156E-2</c:v>
                </c:pt>
                <c:pt idx="2167">
                  <c:v>3.8546999999999998E-2</c:v>
                </c:pt>
                <c:pt idx="2168">
                  <c:v>5.1057999999999999E-2</c:v>
                </c:pt>
                <c:pt idx="2169">
                  <c:v>5.0514000000000003E-2</c:v>
                </c:pt>
                <c:pt idx="2170">
                  <c:v>5.0893000000000001E-2</c:v>
                </c:pt>
                <c:pt idx="2171">
                  <c:v>4.8617E-2</c:v>
                </c:pt>
                <c:pt idx="2172">
                  <c:v>4.0340000000000001E-2</c:v>
                </c:pt>
                <c:pt idx="2173">
                  <c:v>4.9986999999999997E-2</c:v>
                </c:pt>
                <c:pt idx="2174">
                  <c:v>4.1721000000000001E-2</c:v>
                </c:pt>
                <c:pt idx="2175">
                  <c:v>4.2090000000000002E-2</c:v>
                </c:pt>
                <c:pt idx="2176">
                  <c:v>4.5442999999999997E-2</c:v>
                </c:pt>
                <c:pt idx="2177">
                  <c:v>4.6119E-2</c:v>
                </c:pt>
                <c:pt idx="2178">
                  <c:v>5.6705999999999999E-2</c:v>
                </c:pt>
                <c:pt idx="2179">
                  <c:v>5.9649000000000001E-2</c:v>
                </c:pt>
                <c:pt idx="2180">
                  <c:v>5.3365999999999997E-2</c:v>
                </c:pt>
                <c:pt idx="2181">
                  <c:v>4.0808999999999998E-2</c:v>
                </c:pt>
                <c:pt idx="2182">
                  <c:v>3.4858E-2</c:v>
                </c:pt>
                <c:pt idx="2183">
                  <c:v>2.3278E-2</c:v>
                </c:pt>
                <c:pt idx="2184">
                  <c:v>3.3041000000000001E-2</c:v>
                </c:pt>
                <c:pt idx="2185">
                  <c:v>3.3037999999999998E-2</c:v>
                </c:pt>
                <c:pt idx="2186">
                  <c:v>1.8766999999999999E-2</c:v>
                </c:pt>
                <c:pt idx="2187">
                  <c:v>1.9148999999999999E-2</c:v>
                </c:pt>
                <c:pt idx="2188">
                  <c:v>1.4099E-2</c:v>
                </c:pt>
                <c:pt idx="2189">
                  <c:v>2.0031E-2</c:v>
                </c:pt>
                <c:pt idx="2190">
                  <c:v>1.9588999999999999E-2</c:v>
                </c:pt>
                <c:pt idx="2191">
                  <c:v>1.3355000000000001E-2</c:v>
                </c:pt>
                <c:pt idx="2192">
                  <c:v>1.2637000000000001E-2</c:v>
                </c:pt>
                <c:pt idx="2193">
                  <c:v>2.4962000000000002E-2</c:v>
                </c:pt>
                <c:pt idx="2194">
                  <c:v>4.7255999999999999E-2</c:v>
                </c:pt>
                <c:pt idx="2195">
                  <c:v>5.5599000000000003E-2</c:v>
                </c:pt>
                <c:pt idx="2196">
                  <c:v>5.2075000000000003E-2</c:v>
                </c:pt>
                <c:pt idx="2197">
                  <c:v>5.9012000000000002E-2</c:v>
                </c:pt>
                <c:pt idx="2198">
                  <c:v>6.0218000000000001E-2</c:v>
                </c:pt>
                <c:pt idx="2199">
                  <c:v>4.8119000000000002E-2</c:v>
                </c:pt>
                <c:pt idx="2200">
                  <c:v>4.4213000000000002E-2</c:v>
                </c:pt>
                <c:pt idx="2201">
                  <c:v>3.4821999999999999E-2</c:v>
                </c:pt>
                <c:pt idx="2202">
                  <c:v>3.6858000000000002E-2</c:v>
                </c:pt>
                <c:pt idx="2203">
                  <c:v>2.6494E-2</c:v>
                </c:pt>
                <c:pt idx="2204">
                  <c:v>2.0656999999999998E-2</c:v>
                </c:pt>
                <c:pt idx="2205">
                  <c:v>2.1388000000000001E-2</c:v>
                </c:pt>
                <c:pt idx="2206">
                  <c:v>1.9866000000000002E-2</c:v>
                </c:pt>
                <c:pt idx="2207">
                  <c:v>3.1655999999999997E-2</c:v>
                </c:pt>
                <c:pt idx="2208">
                  <c:v>2.9655999999999998E-2</c:v>
                </c:pt>
                <c:pt idx="2209">
                  <c:v>3.1451E-2</c:v>
                </c:pt>
                <c:pt idx="2210">
                  <c:v>3.1794000000000003E-2</c:v>
                </c:pt>
                <c:pt idx="2211">
                  <c:v>3.7590999999999999E-2</c:v>
                </c:pt>
                <c:pt idx="2212">
                  <c:v>3.6893000000000002E-2</c:v>
                </c:pt>
                <c:pt idx="2213">
                  <c:v>4.0328999999999997E-2</c:v>
                </c:pt>
                <c:pt idx="2214">
                  <c:v>3.5112999999999998E-2</c:v>
                </c:pt>
                <c:pt idx="2215">
                  <c:v>4.4571E-2</c:v>
                </c:pt>
                <c:pt idx="2216">
                  <c:v>4.1258999999999997E-2</c:v>
                </c:pt>
                <c:pt idx="2217">
                  <c:v>4.0328000000000003E-2</c:v>
                </c:pt>
                <c:pt idx="2218">
                  <c:v>3.6549999999999999E-2</c:v>
                </c:pt>
                <c:pt idx="2219">
                  <c:v>3.0195E-2</c:v>
                </c:pt>
                <c:pt idx="2220">
                  <c:v>3.3815999999999999E-2</c:v>
                </c:pt>
                <c:pt idx="2221">
                  <c:v>3.7492999999999999E-2</c:v>
                </c:pt>
                <c:pt idx="2222">
                  <c:v>4.548E-2</c:v>
                </c:pt>
                <c:pt idx="2223">
                  <c:v>5.0101E-2</c:v>
                </c:pt>
                <c:pt idx="2224">
                  <c:v>4.8434999999999999E-2</c:v>
                </c:pt>
                <c:pt idx="2225">
                  <c:v>4.6011999999999997E-2</c:v>
                </c:pt>
                <c:pt idx="2226">
                  <c:v>4.6148000000000002E-2</c:v>
                </c:pt>
                <c:pt idx="2227">
                  <c:v>4.8717999999999997E-2</c:v>
                </c:pt>
                <c:pt idx="2228">
                  <c:v>4.8814999999999997E-2</c:v>
                </c:pt>
                <c:pt idx="2229">
                  <c:v>6.6147999999999998E-2</c:v>
                </c:pt>
                <c:pt idx="2230">
                  <c:v>8.2337999999999995E-2</c:v>
                </c:pt>
                <c:pt idx="2231">
                  <c:v>6.9703000000000001E-2</c:v>
                </c:pt>
                <c:pt idx="2232">
                  <c:v>7.7160000000000006E-2</c:v>
                </c:pt>
                <c:pt idx="2233">
                  <c:v>8.7930999999999995E-2</c:v>
                </c:pt>
                <c:pt idx="2234">
                  <c:v>8.6759000000000003E-2</c:v>
                </c:pt>
                <c:pt idx="2235">
                  <c:v>8.1201999999999996E-2</c:v>
                </c:pt>
                <c:pt idx="2236">
                  <c:v>7.1471000000000007E-2</c:v>
                </c:pt>
                <c:pt idx="2237">
                  <c:v>7.1579000000000004E-2</c:v>
                </c:pt>
                <c:pt idx="2238">
                  <c:v>6.4898999999999998E-2</c:v>
                </c:pt>
                <c:pt idx="2239">
                  <c:v>5.2542999999999999E-2</c:v>
                </c:pt>
                <c:pt idx="2240">
                  <c:v>5.8493000000000003E-2</c:v>
                </c:pt>
                <c:pt idx="2241">
                  <c:v>5.5826000000000001E-2</c:v>
                </c:pt>
                <c:pt idx="2242">
                  <c:v>5.4563E-2</c:v>
                </c:pt>
                <c:pt idx="2243">
                  <c:v>5.6417000000000002E-2</c:v>
                </c:pt>
                <c:pt idx="2244">
                  <c:v>5.6849999999999998E-2</c:v>
                </c:pt>
                <c:pt idx="2245">
                  <c:v>5.4226999999999997E-2</c:v>
                </c:pt>
                <c:pt idx="2246">
                  <c:v>5.7911999999999998E-2</c:v>
                </c:pt>
                <c:pt idx="2247">
                  <c:v>6.4494999999999997E-2</c:v>
                </c:pt>
                <c:pt idx="2248">
                  <c:v>7.4246000000000006E-2</c:v>
                </c:pt>
                <c:pt idx="2249">
                  <c:v>6.1983000000000003E-2</c:v>
                </c:pt>
                <c:pt idx="2250">
                  <c:v>5.8410999999999998E-2</c:v>
                </c:pt>
                <c:pt idx="2251">
                  <c:v>5.534E-2</c:v>
                </c:pt>
                <c:pt idx="2252">
                  <c:v>4.1242000000000001E-2</c:v>
                </c:pt>
                <c:pt idx="2253">
                  <c:v>4.7649999999999998E-2</c:v>
                </c:pt>
                <c:pt idx="2254">
                  <c:v>3.4386E-2</c:v>
                </c:pt>
                <c:pt idx="2255">
                  <c:v>2.9957000000000001E-2</c:v>
                </c:pt>
                <c:pt idx="2256">
                  <c:v>2.3116999999999999E-2</c:v>
                </c:pt>
                <c:pt idx="2257">
                  <c:v>3.1497999999999998E-2</c:v>
                </c:pt>
                <c:pt idx="2258">
                  <c:v>2.3328000000000002E-2</c:v>
                </c:pt>
                <c:pt idx="2259">
                  <c:v>3.6339000000000003E-2</c:v>
                </c:pt>
                <c:pt idx="2260">
                  <c:v>3.6159999999999998E-2</c:v>
                </c:pt>
                <c:pt idx="2261">
                  <c:v>5.0777000000000003E-2</c:v>
                </c:pt>
                <c:pt idx="2262">
                  <c:v>4.7032999999999998E-2</c:v>
                </c:pt>
                <c:pt idx="2263">
                  <c:v>4.7155000000000002E-2</c:v>
                </c:pt>
                <c:pt idx="2264">
                  <c:v>4.4213000000000002E-2</c:v>
                </c:pt>
                <c:pt idx="2265">
                  <c:v>4.4292999999999999E-2</c:v>
                </c:pt>
                <c:pt idx="2266">
                  <c:v>4.4731E-2</c:v>
                </c:pt>
                <c:pt idx="2267">
                  <c:v>4.9828999999999998E-2</c:v>
                </c:pt>
                <c:pt idx="2268">
                  <c:v>5.6086999999999998E-2</c:v>
                </c:pt>
                <c:pt idx="2269">
                  <c:v>4.6822000000000003E-2</c:v>
                </c:pt>
                <c:pt idx="2270">
                  <c:v>5.5818E-2</c:v>
                </c:pt>
                <c:pt idx="2271">
                  <c:v>5.1395000000000003E-2</c:v>
                </c:pt>
                <c:pt idx="2272">
                  <c:v>4.9251000000000003E-2</c:v>
                </c:pt>
                <c:pt idx="2273">
                  <c:v>5.0913E-2</c:v>
                </c:pt>
                <c:pt idx="2274">
                  <c:v>4.9479000000000002E-2</c:v>
                </c:pt>
                <c:pt idx="2275">
                  <c:v>4.6760000000000003E-2</c:v>
                </c:pt>
                <c:pt idx="2276">
                  <c:v>4.3844000000000001E-2</c:v>
                </c:pt>
                <c:pt idx="2277">
                  <c:v>4.1575000000000001E-2</c:v>
                </c:pt>
                <c:pt idx="2278">
                  <c:v>4.1517999999999999E-2</c:v>
                </c:pt>
                <c:pt idx="2279">
                  <c:v>4.5385000000000002E-2</c:v>
                </c:pt>
                <c:pt idx="2280">
                  <c:v>3.4116E-2</c:v>
                </c:pt>
                <c:pt idx="2281">
                  <c:v>3.8142000000000002E-2</c:v>
                </c:pt>
                <c:pt idx="2282">
                  <c:v>3.9086999999999997E-2</c:v>
                </c:pt>
                <c:pt idx="2283">
                  <c:v>3.3396000000000002E-2</c:v>
                </c:pt>
                <c:pt idx="2284">
                  <c:v>2.5779E-2</c:v>
                </c:pt>
                <c:pt idx="2285">
                  <c:v>2.6803E-2</c:v>
                </c:pt>
                <c:pt idx="2286">
                  <c:v>3.8307000000000001E-2</c:v>
                </c:pt>
                <c:pt idx="2287">
                  <c:v>3.2675999999999997E-2</c:v>
                </c:pt>
                <c:pt idx="2288">
                  <c:v>6.3728000000000007E-2</c:v>
                </c:pt>
                <c:pt idx="2289">
                  <c:v>7.5417999999999999E-2</c:v>
                </c:pt>
                <c:pt idx="2290">
                  <c:v>6.4227000000000006E-2</c:v>
                </c:pt>
                <c:pt idx="2291">
                  <c:v>5.6273999999999998E-2</c:v>
                </c:pt>
                <c:pt idx="2292">
                  <c:v>4.7409E-2</c:v>
                </c:pt>
                <c:pt idx="2293">
                  <c:v>4.8057999999999997E-2</c:v>
                </c:pt>
                <c:pt idx="2294">
                  <c:v>4.6738000000000002E-2</c:v>
                </c:pt>
                <c:pt idx="2295">
                  <c:v>4.1889000000000003E-2</c:v>
                </c:pt>
                <c:pt idx="2296">
                  <c:v>5.6801999999999998E-2</c:v>
                </c:pt>
                <c:pt idx="2297">
                  <c:v>5.4746000000000003E-2</c:v>
                </c:pt>
                <c:pt idx="2298">
                  <c:v>6.0666999999999999E-2</c:v>
                </c:pt>
                <c:pt idx="2299">
                  <c:v>7.0953000000000002E-2</c:v>
                </c:pt>
                <c:pt idx="2300">
                  <c:v>7.0211999999999997E-2</c:v>
                </c:pt>
                <c:pt idx="2301">
                  <c:v>7.1069999999999994E-2</c:v>
                </c:pt>
                <c:pt idx="2302">
                  <c:v>7.1553000000000005E-2</c:v>
                </c:pt>
                <c:pt idx="2303">
                  <c:v>7.1119000000000002E-2</c:v>
                </c:pt>
                <c:pt idx="2304">
                  <c:v>7.5345999999999996E-2</c:v>
                </c:pt>
                <c:pt idx="2305">
                  <c:v>7.2472999999999996E-2</c:v>
                </c:pt>
                <c:pt idx="2306">
                  <c:v>7.2165999999999994E-2</c:v>
                </c:pt>
                <c:pt idx="2307">
                  <c:v>7.4756000000000003E-2</c:v>
                </c:pt>
                <c:pt idx="2308">
                  <c:v>7.0925000000000002E-2</c:v>
                </c:pt>
                <c:pt idx="2309">
                  <c:v>6.3270000000000007E-2</c:v>
                </c:pt>
                <c:pt idx="2310">
                  <c:v>6.3892000000000004E-2</c:v>
                </c:pt>
                <c:pt idx="2311">
                  <c:v>5.9748000000000002E-2</c:v>
                </c:pt>
                <c:pt idx="2312">
                  <c:v>5.2185000000000002E-2</c:v>
                </c:pt>
                <c:pt idx="2313">
                  <c:v>4.8554E-2</c:v>
                </c:pt>
                <c:pt idx="2314">
                  <c:v>4.6649000000000003E-2</c:v>
                </c:pt>
                <c:pt idx="2315">
                  <c:v>5.1887000000000003E-2</c:v>
                </c:pt>
                <c:pt idx="2316">
                  <c:v>4.6654000000000001E-2</c:v>
                </c:pt>
                <c:pt idx="2317">
                  <c:v>4.8080999999999999E-2</c:v>
                </c:pt>
                <c:pt idx="2318">
                  <c:v>4.8280000000000003E-2</c:v>
                </c:pt>
                <c:pt idx="2319">
                  <c:v>5.3724000000000001E-2</c:v>
                </c:pt>
                <c:pt idx="2320">
                  <c:v>5.4538000000000003E-2</c:v>
                </c:pt>
                <c:pt idx="2321">
                  <c:v>4.5637999999999998E-2</c:v>
                </c:pt>
                <c:pt idx="2322">
                  <c:v>5.6524999999999999E-2</c:v>
                </c:pt>
                <c:pt idx="2323">
                  <c:v>6.0934000000000002E-2</c:v>
                </c:pt>
                <c:pt idx="2324">
                  <c:v>5.6716000000000003E-2</c:v>
                </c:pt>
                <c:pt idx="2325">
                  <c:v>6.0170000000000001E-2</c:v>
                </c:pt>
                <c:pt idx="2326">
                  <c:v>5.4262999999999999E-2</c:v>
                </c:pt>
                <c:pt idx="2327">
                  <c:v>4.8652000000000001E-2</c:v>
                </c:pt>
                <c:pt idx="2328">
                  <c:v>4.5302000000000002E-2</c:v>
                </c:pt>
                <c:pt idx="2329">
                  <c:v>4.4769000000000003E-2</c:v>
                </c:pt>
                <c:pt idx="2330">
                  <c:v>4.4433E-2</c:v>
                </c:pt>
                <c:pt idx="2331">
                  <c:v>5.6597000000000001E-2</c:v>
                </c:pt>
                <c:pt idx="2332">
                  <c:v>5.9174999999999998E-2</c:v>
                </c:pt>
                <c:pt idx="2333">
                  <c:v>6.3948000000000005E-2</c:v>
                </c:pt>
                <c:pt idx="2334">
                  <c:v>6.3807000000000003E-2</c:v>
                </c:pt>
                <c:pt idx="2335">
                  <c:v>6.7446999999999993E-2</c:v>
                </c:pt>
                <c:pt idx="2336">
                  <c:v>6.2934000000000004E-2</c:v>
                </c:pt>
                <c:pt idx="2337">
                  <c:v>6.4298999999999995E-2</c:v>
                </c:pt>
                <c:pt idx="2338">
                  <c:v>6.6978999999999997E-2</c:v>
                </c:pt>
                <c:pt idx="2339">
                  <c:v>6.0205000000000002E-2</c:v>
                </c:pt>
                <c:pt idx="2340">
                  <c:v>6.9342000000000001E-2</c:v>
                </c:pt>
                <c:pt idx="2341">
                  <c:v>6.3702999999999996E-2</c:v>
                </c:pt>
                <c:pt idx="2342">
                  <c:v>7.3611999999999997E-2</c:v>
                </c:pt>
                <c:pt idx="2343">
                  <c:v>7.0495000000000002E-2</c:v>
                </c:pt>
                <c:pt idx="2344">
                  <c:v>8.6973999999999996E-2</c:v>
                </c:pt>
                <c:pt idx="2345">
                  <c:v>8.1976999999999994E-2</c:v>
                </c:pt>
                <c:pt idx="2346">
                  <c:v>8.2045000000000007E-2</c:v>
                </c:pt>
                <c:pt idx="2347">
                  <c:v>8.3479999999999999E-2</c:v>
                </c:pt>
                <c:pt idx="2348">
                  <c:v>8.4193000000000004E-2</c:v>
                </c:pt>
                <c:pt idx="2349">
                  <c:v>5.7036999999999997E-2</c:v>
                </c:pt>
                <c:pt idx="2350">
                  <c:v>3.7055999999999999E-2</c:v>
                </c:pt>
                <c:pt idx="2351">
                  <c:v>5.4611E-2</c:v>
                </c:pt>
                <c:pt idx="2352">
                  <c:v>5.8749999999999997E-2</c:v>
                </c:pt>
                <c:pt idx="2353">
                  <c:v>5.8977000000000002E-2</c:v>
                </c:pt>
                <c:pt idx="2354">
                  <c:v>5.2726000000000002E-2</c:v>
                </c:pt>
                <c:pt idx="2355">
                  <c:v>4.4310000000000002E-2</c:v>
                </c:pt>
                <c:pt idx="2356">
                  <c:v>5.6061E-2</c:v>
                </c:pt>
                <c:pt idx="2357">
                  <c:v>5.9214999999999997E-2</c:v>
                </c:pt>
                <c:pt idx="2358">
                  <c:v>4.8554E-2</c:v>
                </c:pt>
                <c:pt idx="2359">
                  <c:v>4.1949E-2</c:v>
                </c:pt>
                <c:pt idx="2360">
                  <c:v>5.2735999999999998E-2</c:v>
                </c:pt>
                <c:pt idx="2361">
                  <c:v>6.4698000000000006E-2</c:v>
                </c:pt>
                <c:pt idx="2362">
                  <c:v>7.0227999999999999E-2</c:v>
                </c:pt>
                <c:pt idx="2363">
                  <c:v>7.5304999999999997E-2</c:v>
                </c:pt>
                <c:pt idx="2364">
                  <c:v>7.5249999999999997E-2</c:v>
                </c:pt>
                <c:pt idx="2365">
                  <c:v>6.4277000000000001E-2</c:v>
                </c:pt>
                <c:pt idx="2366">
                  <c:v>8.8305999999999996E-2</c:v>
                </c:pt>
                <c:pt idx="2367">
                  <c:v>8.5165000000000005E-2</c:v>
                </c:pt>
                <c:pt idx="2368">
                  <c:v>8.1170000000000006E-2</c:v>
                </c:pt>
                <c:pt idx="2369">
                  <c:v>7.1650000000000005E-2</c:v>
                </c:pt>
                <c:pt idx="2370">
                  <c:v>5.6975999999999999E-2</c:v>
                </c:pt>
                <c:pt idx="2371">
                  <c:v>5.8922000000000002E-2</c:v>
                </c:pt>
                <c:pt idx="2372">
                  <c:v>6.1351999999999997E-2</c:v>
                </c:pt>
                <c:pt idx="2373">
                  <c:v>4.8753999999999999E-2</c:v>
                </c:pt>
                <c:pt idx="2374">
                  <c:v>4.7240999999999998E-2</c:v>
                </c:pt>
                <c:pt idx="2375">
                  <c:v>4.7909E-2</c:v>
                </c:pt>
                <c:pt idx="2376">
                  <c:v>6.1859999999999998E-2</c:v>
                </c:pt>
                <c:pt idx="2377">
                  <c:v>4.1505E-2</c:v>
                </c:pt>
                <c:pt idx="2378">
                  <c:v>6.8558999999999995E-2</c:v>
                </c:pt>
                <c:pt idx="2379">
                  <c:v>6.3920000000000005E-2</c:v>
                </c:pt>
                <c:pt idx="2380">
                  <c:v>7.0388999999999993E-2</c:v>
                </c:pt>
                <c:pt idx="2381">
                  <c:v>7.2359000000000007E-2</c:v>
                </c:pt>
                <c:pt idx="2382">
                  <c:v>7.8326000000000007E-2</c:v>
                </c:pt>
                <c:pt idx="2383">
                  <c:v>5.6057000000000003E-2</c:v>
                </c:pt>
                <c:pt idx="2384">
                  <c:v>7.8380000000000005E-2</c:v>
                </c:pt>
                <c:pt idx="2385">
                  <c:v>3.8004000000000003E-2</c:v>
                </c:pt>
                <c:pt idx="2386">
                  <c:v>4.9425999999999998E-2</c:v>
                </c:pt>
                <c:pt idx="2387">
                  <c:v>4.4267000000000001E-2</c:v>
                </c:pt>
                <c:pt idx="2388">
                  <c:v>3.5943000000000003E-2</c:v>
                </c:pt>
                <c:pt idx="2389">
                  <c:v>3.7199000000000003E-2</c:v>
                </c:pt>
                <c:pt idx="2390">
                  <c:v>4.8121999999999998E-2</c:v>
                </c:pt>
                <c:pt idx="2391">
                  <c:v>4.6045000000000003E-2</c:v>
                </c:pt>
                <c:pt idx="2392">
                  <c:v>4.8455999999999999E-2</c:v>
                </c:pt>
                <c:pt idx="2393">
                  <c:v>6.9980000000000001E-2</c:v>
                </c:pt>
                <c:pt idx="2394">
                  <c:v>6.0581000000000003E-2</c:v>
                </c:pt>
                <c:pt idx="2395">
                  <c:v>4.6568999999999999E-2</c:v>
                </c:pt>
                <c:pt idx="2396">
                  <c:v>4.8164999999999999E-2</c:v>
                </c:pt>
                <c:pt idx="2397">
                  <c:v>4.6378999999999997E-2</c:v>
                </c:pt>
                <c:pt idx="2398">
                  <c:v>2.5144E-2</c:v>
                </c:pt>
                <c:pt idx="2399">
                  <c:v>3.1130999999999999E-2</c:v>
                </c:pt>
                <c:pt idx="2400">
                  <c:v>3.8540999999999999E-2</c:v>
                </c:pt>
                <c:pt idx="2401">
                  <c:v>4.2757999999999997E-2</c:v>
                </c:pt>
                <c:pt idx="2402">
                  <c:v>4.1799000000000003E-2</c:v>
                </c:pt>
                <c:pt idx="2403">
                  <c:v>2.9869E-2</c:v>
                </c:pt>
                <c:pt idx="2404">
                  <c:v>6.0037E-2</c:v>
                </c:pt>
                <c:pt idx="2405">
                  <c:v>5.9663000000000001E-2</c:v>
                </c:pt>
                <c:pt idx="2406">
                  <c:v>5.1262000000000002E-2</c:v>
                </c:pt>
                <c:pt idx="2407">
                  <c:v>5.1083000000000003E-2</c:v>
                </c:pt>
                <c:pt idx="2408">
                  <c:v>2.1704999999999999E-2</c:v>
                </c:pt>
                <c:pt idx="2409">
                  <c:v>4.5280000000000001E-2</c:v>
                </c:pt>
                <c:pt idx="2410">
                  <c:v>3.499E-2</c:v>
                </c:pt>
                <c:pt idx="2411">
                  <c:v>4.8195000000000002E-2</c:v>
                </c:pt>
                <c:pt idx="2412">
                  <c:v>5.8434E-2</c:v>
                </c:pt>
                <c:pt idx="2413">
                  <c:v>8.8660000000000003E-2</c:v>
                </c:pt>
                <c:pt idx="2414">
                  <c:v>7.7085000000000001E-2</c:v>
                </c:pt>
                <c:pt idx="2415">
                  <c:v>6.0248000000000003E-2</c:v>
                </c:pt>
                <c:pt idx="2416">
                  <c:v>7.2930999999999996E-2</c:v>
                </c:pt>
                <c:pt idx="2417">
                  <c:v>8.4642999999999996E-2</c:v>
                </c:pt>
                <c:pt idx="2418">
                  <c:v>9.4917000000000001E-2</c:v>
                </c:pt>
                <c:pt idx="2419">
                  <c:v>8.8208999999999996E-2</c:v>
                </c:pt>
                <c:pt idx="2420">
                  <c:v>8.2720000000000002E-2</c:v>
                </c:pt>
                <c:pt idx="2421">
                  <c:v>7.9128000000000004E-2</c:v>
                </c:pt>
                <c:pt idx="2422">
                  <c:v>8.8425000000000004E-2</c:v>
                </c:pt>
                <c:pt idx="2423">
                  <c:v>9.2387999999999998E-2</c:v>
                </c:pt>
                <c:pt idx="2424">
                  <c:v>9.9477999999999997E-2</c:v>
                </c:pt>
                <c:pt idx="2425">
                  <c:v>9.8927000000000001E-2</c:v>
                </c:pt>
                <c:pt idx="2426">
                  <c:v>0.109366</c:v>
                </c:pt>
                <c:pt idx="2427">
                  <c:v>0.110911</c:v>
                </c:pt>
                <c:pt idx="2428">
                  <c:v>0.11429499999999999</c:v>
                </c:pt>
                <c:pt idx="2429">
                  <c:v>0.11870600000000001</c:v>
                </c:pt>
                <c:pt idx="2430">
                  <c:v>0.118464</c:v>
                </c:pt>
                <c:pt idx="2431">
                  <c:v>0.108585</c:v>
                </c:pt>
                <c:pt idx="2432">
                  <c:v>9.4252000000000002E-2</c:v>
                </c:pt>
                <c:pt idx="2433">
                  <c:v>7.9309000000000004E-2</c:v>
                </c:pt>
                <c:pt idx="2434">
                  <c:v>5.0317000000000001E-2</c:v>
                </c:pt>
                <c:pt idx="2435">
                  <c:v>4.3167999999999998E-2</c:v>
                </c:pt>
                <c:pt idx="2436">
                  <c:v>3.7810999999999997E-2</c:v>
                </c:pt>
                <c:pt idx="2437">
                  <c:v>2.5191999999999999E-2</c:v>
                </c:pt>
                <c:pt idx="2438">
                  <c:v>4.6123999999999998E-2</c:v>
                </c:pt>
                <c:pt idx="2439">
                  <c:v>3.9606000000000002E-2</c:v>
                </c:pt>
                <c:pt idx="2440">
                  <c:v>5.2700999999999998E-2</c:v>
                </c:pt>
                <c:pt idx="2441">
                  <c:v>5.6467999999999997E-2</c:v>
                </c:pt>
                <c:pt idx="2442">
                  <c:v>6.5987000000000004E-2</c:v>
                </c:pt>
                <c:pt idx="2443">
                  <c:v>6.5870999999999999E-2</c:v>
                </c:pt>
                <c:pt idx="2444">
                  <c:v>6.8100999999999995E-2</c:v>
                </c:pt>
                <c:pt idx="2445">
                  <c:v>7.4265999999999999E-2</c:v>
                </c:pt>
                <c:pt idx="2446">
                  <c:v>6.5629000000000007E-2</c:v>
                </c:pt>
                <c:pt idx="2447">
                  <c:v>7.0365999999999998E-2</c:v>
                </c:pt>
                <c:pt idx="2448">
                  <c:v>7.1204000000000003E-2</c:v>
                </c:pt>
                <c:pt idx="2449">
                  <c:v>7.3446999999999998E-2</c:v>
                </c:pt>
                <c:pt idx="2450">
                  <c:v>7.0069000000000006E-2</c:v>
                </c:pt>
                <c:pt idx="2451">
                  <c:v>7.1473999999999996E-2</c:v>
                </c:pt>
                <c:pt idx="2452">
                  <c:v>5.9447E-2</c:v>
                </c:pt>
                <c:pt idx="2453">
                  <c:v>4.8652000000000001E-2</c:v>
                </c:pt>
                <c:pt idx="2454">
                  <c:v>5.5620000000000003E-2</c:v>
                </c:pt>
                <c:pt idx="2455">
                  <c:v>4.3221000000000002E-2</c:v>
                </c:pt>
                <c:pt idx="2456">
                  <c:v>3.7802000000000002E-2</c:v>
                </c:pt>
                <c:pt idx="2457">
                  <c:v>3.8356000000000001E-2</c:v>
                </c:pt>
                <c:pt idx="2458">
                  <c:v>5.4970999999999999E-2</c:v>
                </c:pt>
                <c:pt idx="2459">
                  <c:v>4.3666000000000003E-2</c:v>
                </c:pt>
                <c:pt idx="2460">
                  <c:v>6.9737999999999994E-2</c:v>
                </c:pt>
                <c:pt idx="2461">
                  <c:v>7.0647000000000001E-2</c:v>
                </c:pt>
                <c:pt idx="2462">
                  <c:v>5.2503000000000001E-2</c:v>
                </c:pt>
                <c:pt idx="2463">
                  <c:v>4.1688000000000003E-2</c:v>
                </c:pt>
                <c:pt idx="2464">
                  <c:v>4.5558000000000001E-2</c:v>
                </c:pt>
                <c:pt idx="2465">
                  <c:v>5.7536999999999998E-2</c:v>
                </c:pt>
                <c:pt idx="2466">
                  <c:v>5.7636E-2</c:v>
                </c:pt>
                <c:pt idx="2467">
                  <c:v>5.2873999999999997E-2</c:v>
                </c:pt>
                <c:pt idx="2468">
                  <c:v>5.9347999999999998E-2</c:v>
                </c:pt>
                <c:pt idx="2469">
                  <c:v>5.7154000000000003E-2</c:v>
                </c:pt>
                <c:pt idx="2470">
                  <c:v>5.9228000000000003E-2</c:v>
                </c:pt>
                <c:pt idx="2471">
                  <c:v>5.6626999999999997E-2</c:v>
                </c:pt>
                <c:pt idx="2472">
                  <c:v>3.3316999999999999E-2</c:v>
                </c:pt>
                <c:pt idx="2473">
                  <c:v>3.3436E-2</c:v>
                </c:pt>
                <c:pt idx="2474">
                  <c:v>3.7669000000000001E-2</c:v>
                </c:pt>
                <c:pt idx="2475">
                  <c:v>4.4444999999999998E-2</c:v>
                </c:pt>
                <c:pt idx="2476">
                  <c:v>4.5615999999999997E-2</c:v>
                </c:pt>
                <c:pt idx="2477">
                  <c:v>5.6032999999999999E-2</c:v>
                </c:pt>
                <c:pt idx="2478">
                  <c:v>5.4869000000000001E-2</c:v>
                </c:pt>
                <c:pt idx="2479">
                  <c:v>5.6252999999999997E-2</c:v>
                </c:pt>
                <c:pt idx="2480">
                  <c:v>5.8867999999999997E-2</c:v>
                </c:pt>
                <c:pt idx="2481">
                  <c:v>4.7504999999999999E-2</c:v>
                </c:pt>
                <c:pt idx="2482">
                  <c:v>5.6369000000000002E-2</c:v>
                </c:pt>
                <c:pt idx="2483">
                  <c:v>3.7768000000000003E-2</c:v>
                </c:pt>
                <c:pt idx="2484">
                  <c:v>4.3678000000000002E-2</c:v>
                </c:pt>
                <c:pt idx="2485">
                  <c:v>5.1124999999999997E-2</c:v>
                </c:pt>
                <c:pt idx="2486">
                  <c:v>5.0827999999999998E-2</c:v>
                </c:pt>
                <c:pt idx="2487">
                  <c:v>4.8280999999999998E-2</c:v>
                </c:pt>
                <c:pt idx="2488">
                  <c:v>5.5003999999999997E-2</c:v>
                </c:pt>
                <c:pt idx="2489">
                  <c:v>6.5337999999999993E-2</c:v>
                </c:pt>
                <c:pt idx="2490">
                  <c:v>6.9963999999999998E-2</c:v>
                </c:pt>
                <c:pt idx="2491">
                  <c:v>7.0661000000000002E-2</c:v>
                </c:pt>
                <c:pt idx="2492">
                  <c:v>5.2604999999999999E-2</c:v>
                </c:pt>
                <c:pt idx="2493">
                  <c:v>5.5480000000000002E-2</c:v>
                </c:pt>
                <c:pt idx="2494">
                  <c:v>5.0560000000000001E-2</c:v>
                </c:pt>
                <c:pt idx="2495">
                  <c:v>4.8971000000000001E-2</c:v>
                </c:pt>
                <c:pt idx="2496">
                  <c:v>5.7904999999999998E-2</c:v>
                </c:pt>
                <c:pt idx="2497">
                  <c:v>5.5365999999999999E-2</c:v>
                </c:pt>
                <c:pt idx="2498">
                  <c:v>4.9688000000000003E-2</c:v>
                </c:pt>
                <c:pt idx="2499">
                  <c:v>3.9694E-2</c:v>
                </c:pt>
                <c:pt idx="2500">
                  <c:v>3.5524E-2</c:v>
                </c:pt>
                <c:pt idx="2501">
                  <c:v>3.7739000000000002E-2</c:v>
                </c:pt>
                <c:pt idx="2502">
                  <c:v>2.8296000000000002E-2</c:v>
                </c:pt>
                <c:pt idx="2503">
                  <c:v>2.7914999999999999E-2</c:v>
                </c:pt>
                <c:pt idx="2504">
                  <c:v>3.2717000000000003E-2</c:v>
                </c:pt>
                <c:pt idx="2505">
                  <c:v>3.4661999999999998E-2</c:v>
                </c:pt>
                <c:pt idx="2506">
                  <c:v>3.5652999999999997E-2</c:v>
                </c:pt>
                <c:pt idx="2507">
                  <c:v>3.5976000000000001E-2</c:v>
                </c:pt>
                <c:pt idx="2508">
                  <c:v>3.6950999999999998E-2</c:v>
                </c:pt>
                <c:pt idx="2509">
                  <c:v>4.1412999999999998E-2</c:v>
                </c:pt>
                <c:pt idx="2510">
                  <c:v>4.0349999999999997E-2</c:v>
                </c:pt>
                <c:pt idx="2511">
                  <c:v>6.0718000000000001E-2</c:v>
                </c:pt>
                <c:pt idx="2512">
                  <c:v>4.3012000000000002E-2</c:v>
                </c:pt>
                <c:pt idx="2513">
                  <c:v>3.0724000000000001E-2</c:v>
                </c:pt>
                <c:pt idx="2514">
                  <c:v>3.5070999999999998E-2</c:v>
                </c:pt>
                <c:pt idx="2515">
                  <c:v>4.5921999999999998E-2</c:v>
                </c:pt>
                <c:pt idx="2516">
                  <c:v>3.8651999999999999E-2</c:v>
                </c:pt>
                <c:pt idx="2517">
                  <c:v>4.7642999999999998E-2</c:v>
                </c:pt>
                <c:pt idx="2518">
                  <c:v>4.1945000000000003E-2</c:v>
                </c:pt>
                <c:pt idx="2519">
                  <c:v>3.6547999999999997E-2</c:v>
                </c:pt>
                <c:pt idx="2520">
                  <c:v>2.8830999999999999E-2</c:v>
                </c:pt>
                <c:pt idx="2521">
                  <c:v>2.581E-2</c:v>
                </c:pt>
                <c:pt idx="2522">
                  <c:v>3.3306000000000002E-2</c:v>
                </c:pt>
                <c:pt idx="2523">
                  <c:v>2.5721999999999998E-2</c:v>
                </c:pt>
                <c:pt idx="2524">
                  <c:v>3.6713000000000003E-2</c:v>
                </c:pt>
                <c:pt idx="2525">
                  <c:v>3.4333000000000002E-2</c:v>
                </c:pt>
                <c:pt idx="2526">
                  <c:v>3.1411000000000001E-2</c:v>
                </c:pt>
                <c:pt idx="2527">
                  <c:v>3.2467999999999997E-2</c:v>
                </c:pt>
                <c:pt idx="2528">
                  <c:v>3.4709999999999998E-2</c:v>
                </c:pt>
                <c:pt idx="2529">
                  <c:v>4.2691E-2</c:v>
                </c:pt>
                <c:pt idx="2530">
                  <c:v>4.1697999999999999E-2</c:v>
                </c:pt>
                <c:pt idx="2531">
                  <c:v>4.7267999999999998E-2</c:v>
                </c:pt>
                <c:pt idx="2532">
                  <c:v>4.4229999999999998E-2</c:v>
                </c:pt>
                <c:pt idx="2533">
                  <c:v>4.3242000000000003E-2</c:v>
                </c:pt>
                <c:pt idx="2534">
                  <c:v>3.8431E-2</c:v>
                </c:pt>
                <c:pt idx="2535">
                  <c:v>4.0788999999999999E-2</c:v>
                </c:pt>
                <c:pt idx="2536">
                  <c:v>4.4082000000000003E-2</c:v>
                </c:pt>
                <c:pt idx="2537">
                  <c:v>5.5433999999999997E-2</c:v>
                </c:pt>
                <c:pt idx="2538">
                  <c:v>5.7452999999999997E-2</c:v>
                </c:pt>
                <c:pt idx="2539">
                  <c:v>5.4362000000000001E-2</c:v>
                </c:pt>
                <c:pt idx="2540">
                  <c:v>5.5895E-2</c:v>
                </c:pt>
                <c:pt idx="2541">
                  <c:v>4.9071999999999998E-2</c:v>
                </c:pt>
                <c:pt idx="2542">
                  <c:v>5.4156000000000003E-2</c:v>
                </c:pt>
                <c:pt idx="2543">
                  <c:v>5.5872999999999999E-2</c:v>
                </c:pt>
                <c:pt idx="2544">
                  <c:v>4.7918000000000002E-2</c:v>
                </c:pt>
                <c:pt idx="2545">
                  <c:v>6.1525000000000003E-2</c:v>
                </c:pt>
                <c:pt idx="2546">
                  <c:v>5.7894000000000001E-2</c:v>
                </c:pt>
                <c:pt idx="2547">
                  <c:v>6.7532999999999996E-2</c:v>
                </c:pt>
                <c:pt idx="2548">
                  <c:v>6.4731999999999998E-2</c:v>
                </c:pt>
                <c:pt idx="2549">
                  <c:v>6.0212000000000002E-2</c:v>
                </c:pt>
                <c:pt idx="2550">
                  <c:v>6.0994E-2</c:v>
                </c:pt>
                <c:pt idx="2551">
                  <c:v>5.8966999999999999E-2</c:v>
                </c:pt>
                <c:pt idx="2552">
                  <c:v>4.3275000000000001E-2</c:v>
                </c:pt>
                <c:pt idx="2553">
                  <c:v>4.4902999999999998E-2</c:v>
                </c:pt>
                <c:pt idx="2554">
                  <c:v>5.4767999999999997E-2</c:v>
                </c:pt>
                <c:pt idx="2555">
                  <c:v>4.9151E-2</c:v>
                </c:pt>
                <c:pt idx="2556">
                  <c:v>4.7313000000000001E-2</c:v>
                </c:pt>
                <c:pt idx="2557">
                  <c:v>4.5046999999999997E-2</c:v>
                </c:pt>
                <c:pt idx="2558">
                  <c:v>5.5558999999999997E-2</c:v>
                </c:pt>
                <c:pt idx="2559">
                  <c:v>4.4812999999999999E-2</c:v>
                </c:pt>
                <c:pt idx="2560">
                  <c:v>3.6452999999999999E-2</c:v>
                </c:pt>
                <c:pt idx="2561">
                  <c:v>3.1350000000000003E-2</c:v>
                </c:pt>
                <c:pt idx="2562">
                  <c:v>3.0936000000000002E-2</c:v>
                </c:pt>
                <c:pt idx="2563">
                  <c:v>2.4247000000000001E-2</c:v>
                </c:pt>
                <c:pt idx="2564">
                  <c:v>1.6133000000000002E-2</c:v>
                </c:pt>
                <c:pt idx="2565">
                  <c:v>1.7776E-2</c:v>
                </c:pt>
                <c:pt idx="2566">
                  <c:v>2.2911000000000001E-2</c:v>
                </c:pt>
                <c:pt idx="2567">
                  <c:v>1.9894999999999999E-2</c:v>
                </c:pt>
                <c:pt idx="2568">
                  <c:v>3.3238999999999998E-2</c:v>
                </c:pt>
                <c:pt idx="2569">
                  <c:v>4.6296999999999998E-2</c:v>
                </c:pt>
                <c:pt idx="2570">
                  <c:v>4.3957000000000003E-2</c:v>
                </c:pt>
                <c:pt idx="2571">
                  <c:v>4.5400999999999997E-2</c:v>
                </c:pt>
                <c:pt idx="2572">
                  <c:v>3.6471999999999997E-2</c:v>
                </c:pt>
                <c:pt idx="2573">
                  <c:v>5.2292999999999999E-2</c:v>
                </c:pt>
                <c:pt idx="2574">
                  <c:v>2.7039000000000001E-2</c:v>
                </c:pt>
                <c:pt idx="2575">
                  <c:v>2.4271999999999998E-2</c:v>
                </c:pt>
                <c:pt idx="2576">
                  <c:v>2.3917999999999998E-2</c:v>
                </c:pt>
                <c:pt idx="2577">
                  <c:v>3.5460999999999999E-2</c:v>
                </c:pt>
                <c:pt idx="2578">
                  <c:v>3.0085000000000001E-2</c:v>
                </c:pt>
                <c:pt idx="2579">
                  <c:v>3.7187999999999999E-2</c:v>
                </c:pt>
                <c:pt idx="2580">
                  <c:v>5.0297000000000001E-2</c:v>
                </c:pt>
                <c:pt idx="2581">
                  <c:v>4.5442999999999997E-2</c:v>
                </c:pt>
                <c:pt idx="2582">
                  <c:v>3.1551999999999997E-2</c:v>
                </c:pt>
                <c:pt idx="2583">
                  <c:v>2.5115999999999999E-2</c:v>
                </c:pt>
                <c:pt idx="2584">
                  <c:v>2.3307000000000001E-2</c:v>
                </c:pt>
                <c:pt idx="2585">
                  <c:v>1.421E-2</c:v>
                </c:pt>
                <c:pt idx="2586">
                  <c:v>1.7611000000000002E-2</c:v>
                </c:pt>
                <c:pt idx="2587">
                  <c:v>8.9239999999999996E-3</c:v>
                </c:pt>
                <c:pt idx="2588">
                  <c:v>1.3591000000000001E-2</c:v>
                </c:pt>
                <c:pt idx="2589">
                  <c:v>1.5441E-2</c:v>
                </c:pt>
                <c:pt idx="2590">
                  <c:v>1.3591000000000001E-2</c:v>
                </c:pt>
                <c:pt idx="2591">
                  <c:v>1.5441E-2</c:v>
                </c:pt>
                <c:pt idx="2592">
                  <c:v>4.0655999999999998E-2</c:v>
                </c:pt>
                <c:pt idx="2593">
                  <c:v>3.3461999999999999E-2</c:v>
                </c:pt>
                <c:pt idx="2594">
                  <c:v>3.1955999999999998E-2</c:v>
                </c:pt>
                <c:pt idx="2595">
                  <c:v>4.6105E-2</c:v>
                </c:pt>
                <c:pt idx="2596">
                  <c:v>4.7205180524245133E-2</c:v>
                </c:pt>
                <c:pt idx="2597">
                  <c:v>4.700214434045865E-2</c:v>
                </c:pt>
                <c:pt idx="2598">
                  <c:v>5.5235464538101471E-2</c:v>
                </c:pt>
                <c:pt idx="2599">
                  <c:v>5.3645502035186275E-2</c:v>
                </c:pt>
                <c:pt idx="2600">
                  <c:v>5.5351509582050429E-2</c:v>
                </c:pt>
                <c:pt idx="2601">
                  <c:v>6.1329109097993641E-2</c:v>
                </c:pt>
                <c:pt idx="2602">
                  <c:v>5.7908553931760504E-2</c:v>
                </c:pt>
                <c:pt idx="2603">
                  <c:v>5.9900210929074459E-2</c:v>
                </c:pt>
                <c:pt idx="2604">
                  <c:v>5.1687481860387512E-2</c:v>
                </c:pt>
                <c:pt idx="2605">
                  <c:v>5.0852531008073028E-2</c:v>
                </c:pt>
                <c:pt idx="2606">
                  <c:v>4.9581273912988055E-2</c:v>
                </c:pt>
                <c:pt idx="2607">
                  <c:v>4.942679630251632E-2</c:v>
                </c:pt>
                <c:pt idx="2608">
                  <c:v>5.1850437917951478E-2</c:v>
                </c:pt>
                <c:pt idx="2609">
                  <c:v>4.5799350343350857E-2</c:v>
                </c:pt>
                <c:pt idx="2610">
                  <c:v>4.4865376968867381E-2</c:v>
                </c:pt>
                <c:pt idx="2611">
                  <c:v>4.4123460626522386E-2</c:v>
                </c:pt>
                <c:pt idx="2612">
                  <c:v>3.7055271767311507E-2</c:v>
                </c:pt>
                <c:pt idx="2613">
                  <c:v>1.6847246631876554E-2</c:v>
                </c:pt>
                <c:pt idx="2614">
                  <c:v>2.1048302235179783E-2</c:v>
                </c:pt>
                <c:pt idx="2615">
                  <c:v>2.6006009839192611E-2</c:v>
                </c:pt>
                <c:pt idx="2616">
                  <c:v>1.1063636885818314E-2</c:v>
                </c:pt>
                <c:pt idx="2617">
                  <c:v>2.749778468902711E-2</c:v>
                </c:pt>
                <c:pt idx="2618">
                  <c:v>3.3619438064848746E-2</c:v>
                </c:pt>
                <c:pt idx="2619">
                  <c:v>3.1509052103819102E-2</c:v>
                </c:pt>
                <c:pt idx="2620">
                  <c:v>2.6249288066785476E-2</c:v>
                </c:pt>
                <c:pt idx="2621">
                  <c:v>4.1889116132055711E-2</c:v>
                </c:pt>
                <c:pt idx="2622">
                  <c:v>3.8479297058578867E-2</c:v>
                </c:pt>
                <c:pt idx="2623">
                  <c:v>3.6633398514179953E-2</c:v>
                </c:pt>
                <c:pt idx="2624">
                  <c:v>3.6062139767631333E-2</c:v>
                </c:pt>
                <c:pt idx="2625">
                  <c:v>3.203380404632946E-2</c:v>
                </c:pt>
                <c:pt idx="2626">
                  <c:v>2.6844894556212799E-2</c:v>
                </c:pt>
                <c:pt idx="2627">
                  <c:v>2.8415507208830331E-2</c:v>
                </c:pt>
                <c:pt idx="2628">
                  <c:v>2.0045634180259193E-2</c:v>
                </c:pt>
                <c:pt idx="2629">
                  <c:v>3.0004661761073803E-2</c:v>
                </c:pt>
                <c:pt idx="2630">
                  <c:v>3.4578580717852699E-2</c:v>
                </c:pt>
                <c:pt idx="2631">
                  <c:v>3.906019120868464E-2</c:v>
                </c:pt>
                <c:pt idx="2632">
                  <c:v>3.6298609653082209E-2</c:v>
                </c:pt>
                <c:pt idx="2633">
                  <c:v>3.7146266227887005E-2</c:v>
                </c:pt>
                <c:pt idx="2634">
                  <c:v>3.2961713619105652E-2</c:v>
                </c:pt>
                <c:pt idx="2635">
                  <c:v>3.972450419761929E-2</c:v>
                </c:pt>
                <c:pt idx="2636">
                  <c:v>2.5132823633330886E-2</c:v>
                </c:pt>
                <c:pt idx="2637">
                  <c:v>2.9138322382975996E-2</c:v>
                </c:pt>
                <c:pt idx="2638">
                  <c:v>2.4053055400974993E-2</c:v>
                </c:pt>
                <c:pt idx="2639">
                  <c:v>1.7863215972268122E-2</c:v>
                </c:pt>
                <c:pt idx="2640">
                  <c:v>1.0488847328386607E-2</c:v>
                </c:pt>
                <c:pt idx="2641">
                  <c:v>8.9412557276949568E-3</c:v>
                </c:pt>
                <c:pt idx="2642">
                  <c:v>1.2570926115971152E-2</c:v>
                </c:pt>
                <c:pt idx="2643">
                  <c:v>1.1878767587399525E-2</c:v>
                </c:pt>
                <c:pt idx="2644">
                  <c:v>2.1863463557528537E-2</c:v>
                </c:pt>
                <c:pt idx="2645">
                  <c:v>2.5607897681497935E-2</c:v>
                </c:pt>
                <c:pt idx="2646">
                  <c:v>1.8849659067908225E-2</c:v>
                </c:pt>
                <c:pt idx="2647">
                  <c:v>2.3168264808982417E-2</c:v>
                </c:pt>
                <c:pt idx="2648">
                  <c:v>2.4714864940543018E-2</c:v>
                </c:pt>
                <c:pt idx="2649">
                  <c:v>2.1616209336157845E-2</c:v>
                </c:pt>
                <c:pt idx="2650">
                  <c:v>2.6271457810845035E-2</c:v>
                </c:pt>
                <c:pt idx="2651">
                  <c:v>1.2963757664203228E-2</c:v>
                </c:pt>
                <c:pt idx="2652">
                  <c:v>1.6688120614177876E-2</c:v>
                </c:pt>
                <c:pt idx="2653">
                  <c:v>1.2983089594162564E-2</c:v>
                </c:pt>
                <c:pt idx="2654">
                  <c:v>1.4110510128885579E-2</c:v>
                </c:pt>
                <c:pt idx="2655">
                  <c:v>1.4285323942528709E-2</c:v>
                </c:pt>
                <c:pt idx="2656">
                  <c:v>2.0428476810604914E-2</c:v>
                </c:pt>
                <c:pt idx="2657">
                  <c:v>2.3076018823952528E-2</c:v>
                </c:pt>
                <c:pt idx="2658">
                  <c:v>3.0220519626329635E-2</c:v>
                </c:pt>
                <c:pt idx="2659">
                  <c:v>3.242395326303097E-2</c:v>
                </c:pt>
                <c:pt idx="2660">
                  <c:v>4.9955589244933832E-2</c:v>
                </c:pt>
                <c:pt idx="2661">
                  <c:v>3.7401551188894287E-2</c:v>
                </c:pt>
                <c:pt idx="2662">
                  <c:v>4.9768056326177833E-2</c:v>
                </c:pt>
                <c:pt idx="2663">
                  <c:v>3.8788620412467417E-2</c:v>
                </c:pt>
                <c:pt idx="2664">
                  <c:v>2.1299791515277347E-2</c:v>
                </c:pt>
                <c:pt idx="2665">
                  <c:v>4.6388388090407823E-2</c:v>
                </c:pt>
                <c:pt idx="2666">
                  <c:v>4.162519110007179E-2</c:v>
                </c:pt>
                <c:pt idx="2667">
                  <c:v>4.3690094537101654E-2</c:v>
                </c:pt>
                <c:pt idx="2668">
                  <c:v>4.3860703419912807E-2</c:v>
                </c:pt>
                <c:pt idx="2669">
                  <c:v>4.4322578103089739E-2</c:v>
                </c:pt>
                <c:pt idx="2670">
                  <c:v>4.9237467019417343E-2</c:v>
                </c:pt>
                <c:pt idx="2671">
                  <c:v>5.0048841080375391E-2</c:v>
                </c:pt>
                <c:pt idx="2672">
                  <c:v>4.1138043512547191E-2</c:v>
                </c:pt>
                <c:pt idx="2673">
                  <c:v>3.9257411870037555E-2</c:v>
                </c:pt>
                <c:pt idx="2674">
                  <c:v>3.8978613500643827E-2</c:v>
                </c:pt>
                <c:pt idx="2675">
                  <c:v>5.0903604274658301E-2</c:v>
                </c:pt>
                <c:pt idx="2676">
                  <c:v>3.8868217335172581E-2</c:v>
                </c:pt>
                <c:pt idx="2677">
                  <c:v>4.3235697570448296E-2</c:v>
                </c:pt>
                <c:pt idx="2678">
                  <c:v>4.4732151769565971E-2</c:v>
                </c:pt>
                <c:pt idx="2679">
                  <c:v>4.9828514572783297E-2</c:v>
                </c:pt>
                <c:pt idx="2680">
                  <c:v>3.1909827272657461E-2</c:v>
                </c:pt>
                <c:pt idx="2681">
                  <c:v>4.2601467986683295E-2</c:v>
                </c:pt>
                <c:pt idx="2682">
                  <c:v>2.8764719597158501E-2</c:v>
                </c:pt>
                <c:pt idx="2683">
                  <c:v>1.5866765065125236E-2</c:v>
                </c:pt>
                <c:pt idx="2684">
                  <c:v>1.5999732268661554E-2</c:v>
                </c:pt>
                <c:pt idx="2685">
                  <c:v>2.1000595266841254E-2</c:v>
                </c:pt>
                <c:pt idx="2686">
                  <c:v>3.3408986761879839E-2</c:v>
                </c:pt>
                <c:pt idx="2687">
                  <c:v>1.8693439766279348E-2</c:v>
                </c:pt>
                <c:pt idx="2688">
                  <c:v>1.0425937663125119E-2</c:v>
                </c:pt>
                <c:pt idx="2689">
                  <c:v>7.4977587275263042E-3</c:v>
                </c:pt>
                <c:pt idx="2690">
                  <c:v>9.4695889225631328E-3</c:v>
                </c:pt>
                <c:pt idx="2691">
                  <c:v>1.2956255989819219E-2</c:v>
                </c:pt>
                <c:pt idx="2692">
                  <c:v>1.864638192377727E-2</c:v>
                </c:pt>
                <c:pt idx="2693">
                  <c:v>1.5012764840767563E-2</c:v>
                </c:pt>
                <c:pt idx="2694">
                  <c:v>9.5397432288734599E-3</c:v>
                </c:pt>
                <c:pt idx="2695">
                  <c:v>1.9777901517815874E-2</c:v>
                </c:pt>
                <c:pt idx="2696">
                  <c:v>1.5287838618725345E-2</c:v>
                </c:pt>
                <c:pt idx="2697">
                  <c:v>1.595712412786203E-2</c:v>
                </c:pt>
                <c:pt idx="2698">
                  <c:v>2.0532430256125254E-2</c:v>
                </c:pt>
                <c:pt idx="2699">
                  <c:v>2.3594729204824631E-2</c:v>
                </c:pt>
                <c:pt idx="2700">
                  <c:v>2.2001508810674412E-2</c:v>
                </c:pt>
                <c:pt idx="2701">
                  <c:v>1.9629544831545533E-2</c:v>
                </c:pt>
                <c:pt idx="2702">
                  <c:v>2.0653002941424178E-2</c:v>
                </c:pt>
                <c:pt idx="2703">
                  <c:v>4.0941764870701183E-2</c:v>
                </c:pt>
                <c:pt idx="2704">
                  <c:v>2.0641955233566489E-2</c:v>
                </c:pt>
                <c:pt idx="2705">
                  <c:v>5.9349178978085226E-2</c:v>
                </c:pt>
                <c:pt idx="2706">
                  <c:v>6.1538230347288676E-2</c:v>
                </c:pt>
                <c:pt idx="2707">
                  <c:v>6.7359262487443089E-2</c:v>
                </c:pt>
                <c:pt idx="2708">
                  <c:v>5.1070257432574789E-2</c:v>
                </c:pt>
                <c:pt idx="2709">
                  <c:v>4.3738180314455442E-2</c:v>
                </c:pt>
                <c:pt idx="2710">
                  <c:v>5.8688655266489483E-2</c:v>
                </c:pt>
                <c:pt idx="2711">
                  <c:v>5.8567885842923252E-2</c:v>
                </c:pt>
                <c:pt idx="2712">
                  <c:v>6.1921755021491429E-2</c:v>
                </c:pt>
                <c:pt idx="2713">
                  <c:v>4.7227619155756496E-2</c:v>
                </c:pt>
                <c:pt idx="2714">
                  <c:v>3.5659353881389008E-2</c:v>
                </c:pt>
                <c:pt idx="2715">
                  <c:v>2.650435972668079E-2</c:v>
                </c:pt>
                <c:pt idx="2716">
                  <c:v>2.6904815978712304E-2</c:v>
                </c:pt>
                <c:pt idx="2717">
                  <c:v>2.5822889362964684E-2</c:v>
                </c:pt>
                <c:pt idx="2718">
                  <c:v>1.7245524473835518E-2</c:v>
                </c:pt>
                <c:pt idx="2719">
                  <c:v>1.911773319351727E-2</c:v>
                </c:pt>
                <c:pt idx="2720">
                  <c:v>2.3600847398144956E-2</c:v>
                </c:pt>
                <c:pt idx="2721">
                  <c:v>2.4119966144344234E-2</c:v>
                </c:pt>
                <c:pt idx="2722">
                  <c:v>2.4745861160489404E-2</c:v>
                </c:pt>
                <c:pt idx="2723">
                  <c:v>1.2038999999999999E-2</c:v>
                </c:pt>
                <c:pt idx="2724">
                  <c:v>3.0993E-2</c:v>
                </c:pt>
                <c:pt idx="2725">
                  <c:v>3.5006000000000002E-2</c:v>
                </c:pt>
                <c:pt idx="2726">
                  <c:v>3.1455999999999998E-2</c:v>
                </c:pt>
                <c:pt idx="2727">
                  <c:v>3.8982999999999997E-2</c:v>
                </c:pt>
                <c:pt idx="2728">
                  <c:v>4.6871000000000003E-2</c:v>
                </c:pt>
                <c:pt idx="2729">
                  <c:v>3.2958000000000001E-2</c:v>
                </c:pt>
                <c:pt idx="2730">
                  <c:v>2.7028E-2</c:v>
                </c:pt>
                <c:pt idx="2731">
                  <c:v>3.5124000000000002E-2</c:v>
                </c:pt>
                <c:pt idx="2732">
                  <c:v>2.8091000000000001E-2</c:v>
                </c:pt>
                <c:pt idx="2733">
                  <c:v>2.6051999999999999E-2</c:v>
                </c:pt>
                <c:pt idx="2734">
                  <c:v>3.4920382529669315E-2</c:v>
                </c:pt>
                <c:pt idx="2735">
                  <c:v>3.1902189646722041E-2</c:v>
                </c:pt>
                <c:pt idx="2736">
                  <c:v>3.1368266308407514E-2</c:v>
                </c:pt>
                <c:pt idx="2737">
                  <c:v>2.5561370348427558E-2</c:v>
                </c:pt>
                <c:pt idx="2738">
                  <c:v>2.5068156723962405E-2</c:v>
                </c:pt>
                <c:pt idx="2739">
                  <c:v>2.9875972622222222E-2</c:v>
                </c:pt>
                <c:pt idx="2740">
                  <c:v>2.6852850844741146E-2</c:v>
                </c:pt>
                <c:pt idx="2741">
                  <c:v>3.4397238023165778E-2</c:v>
                </c:pt>
                <c:pt idx="2742">
                  <c:v>3.60016330708091E-2</c:v>
                </c:pt>
                <c:pt idx="2743">
                  <c:v>3.7091030510682445E-2</c:v>
                </c:pt>
                <c:pt idx="2744">
                  <c:v>4.5067204341154493E-2</c:v>
                </c:pt>
                <c:pt idx="2745">
                  <c:v>3.9724949708268689E-2</c:v>
                </c:pt>
                <c:pt idx="2746">
                  <c:v>3.0746971370684335E-2</c:v>
                </c:pt>
                <c:pt idx="2747">
                  <c:v>3.0912889954038764E-2</c:v>
                </c:pt>
                <c:pt idx="2748">
                  <c:v>2.8394519571425175E-2</c:v>
                </c:pt>
                <c:pt idx="2749">
                  <c:v>3.2296103169610908E-2</c:v>
                </c:pt>
                <c:pt idx="2750">
                  <c:v>1.9190393924776117E-2</c:v>
                </c:pt>
                <c:pt idx="2751">
                  <c:v>3.1340424569644768E-2</c:v>
                </c:pt>
                <c:pt idx="2752">
                  <c:v>4.1484316698121387E-2</c:v>
                </c:pt>
                <c:pt idx="2753">
                  <c:v>4.155000766213298E-2</c:v>
                </c:pt>
                <c:pt idx="2754">
                  <c:v>3.9366841739973041E-2</c:v>
                </c:pt>
                <c:pt idx="2755">
                  <c:v>4.5374445561646819E-2</c:v>
                </c:pt>
                <c:pt idx="2756">
                  <c:v>3.8674275811821521E-2</c:v>
                </c:pt>
                <c:pt idx="2757">
                  <c:v>4.0004024829818928E-2</c:v>
                </c:pt>
                <c:pt idx="2758">
                  <c:v>3.1516527891718639E-2</c:v>
                </c:pt>
                <c:pt idx="2759">
                  <c:v>3.2989903688667645E-2</c:v>
                </c:pt>
                <c:pt idx="2760">
                  <c:v>3.4665753441052743E-2</c:v>
                </c:pt>
                <c:pt idx="2761">
                  <c:v>2.8676172966396386E-2</c:v>
                </c:pt>
                <c:pt idx="2762">
                  <c:v>2.7527921128596654E-2</c:v>
                </c:pt>
                <c:pt idx="2763">
                  <c:v>1.863661659865087E-2</c:v>
                </c:pt>
                <c:pt idx="2764">
                  <c:v>2.1413212576872679E-2</c:v>
                </c:pt>
                <c:pt idx="2765">
                  <c:v>1.4377272287246811E-2</c:v>
                </c:pt>
                <c:pt idx="2766">
                  <c:v>1.1130835012948335E-2</c:v>
                </c:pt>
                <c:pt idx="2767">
                  <c:v>1.0284542220164483E-2</c:v>
                </c:pt>
                <c:pt idx="2768">
                  <c:v>8.4821244241534109E-3</c:v>
                </c:pt>
                <c:pt idx="2769">
                  <c:v>2.9623298612519781E-2</c:v>
                </c:pt>
                <c:pt idx="2770">
                  <c:v>2.1776617107558471E-2</c:v>
                </c:pt>
                <c:pt idx="2771">
                  <c:v>2.4063919355701169E-2</c:v>
                </c:pt>
                <c:pt idx="2772">
                  <c:v>2.6269771388278445E-2</c:v>
                </c:pt>
                <c:pt idx="2773">
                  <c:v>1.9716060195869918E-2</c:v>
                </c:pt>
                <c:pt idx="2774">
                  <c:v>1.9324636143492314E-2</c:v>
                </c:pt>
                <c:pt idx="2775">
                  <c:v>2.3566133606432876E-2</c:v>
                </c:pt>
                <c:pt idx="2776">
                  <c:v>2.4562697274599421E-2</c:v>
                </c:pt>
                <c:pt idx="2777">
                  <c:v>2.3389514609528605E-2</c:v>
                </c:pt>
                <c:pt idx="2778">
                  <c:v>2.3159674897346057E-2</c:v>
                </c:pt>
                <c:pt idx="2779">
                  <c:v>2.899072986411081E-2</c:v>
                </c:pt>
                <c:pt idx="2780">
                  <c:v>3.2136288948787797E-2</c:v>
                </c:pt>
                <c:pt idx="2781">
                  <c:v>2.8910018312596628E-2</c:v>
                </c:pt>
                <c:pt idx="2782">
                  <c:v>3.6849130313194332E-2</c:v>
                </c:pt>
                <c:pt idx="2783">
                  <c:v>4.1044956097780451E-2</c:v>
                </c:pt>
                <c:pt idx="2784">
                  <c:v>3.6021709090366151E-2</c:v>
                </c:pt>
                <c:pt idx="2785">
                  <c:v>2.9817613958750537E-2</c:v>
                </c:pt>
                <c:pt idx="2786">
                  <c:v>1.6018159098301715E-2</c:v>
                </c:pt>
                <c:pt idx="2787">
                  <c:v>1.7077363893356606E-2</c:v>
                </c:pt>
                <c:pt idx="2788">
                  <c:v>7.6225155886316467E-3</c:v>
                </c:pt>
                <c:pt idx="2789">
                  <c:v>1.009018023361608E-2</c:v>
                </c:pt>
                <c:pt idx="2790">
                  <c:v>7.884792505995596E-3</c:v>
                </c:pt>
                <c:pt idx="2791">
                  <c:v>7.8600287646346575E-3</c:v>
                </c:pt>
                <c:pt idx="2792">
                  <c:v>4.5409105516826592E-3</c:v>
                </c:pt>
                <c:pt idx="2793">
                  <c:v>1.3882803214742391E-2</c:v>
                </c:pt>
                <c:pt idx="2794">
                  <c:v>1.2407359731673812E-2</c:v>
                </c:pt>
                <c:pt idx="2795">
                  <c:v>1.7722041987039597E-2</c:v>
                </c:pt>
                <c:pt idx="2796">
                  <c:v>2.2038186378635666E-2</c:v>
                </c:pt>
                <c:pt idx="2797">
                  <c:v>2.2805433846992285E-2</c:v>
                </c:pt>
                <c:pt idx="2798">
                  <c:v>1.756147596739089E-2</c:v>
                </c:pt>
                <c:pt idx="2799">
                  <c:v>2.2410494226372417E-2</c:v>
                </c:pt>
                <c:pt idx="2800">
                  <c:v>1.9720770800674213E-2</c:v>
                </c:pt>
                <c:pt idx="2801">
                  <c:v>2.3389093765399976E-2</c:v>
                </c:pt>
                <c:pt idx="2802">
                  <c:v>2.1874701409914779E-2</c:v>
                </c:pt>
                <c:pt idx="2803">
                  <c:v>4.3129202703937906E-2</c:v>
                </c:pt>
                <c:pt idx="2804">
                  <c:v>6.4716577444145412E-2</c:v>
                </c:pt>
                <c:pt idx="2805">
                  <c:v>6.1657017004924521E-2</c:v>
                </c:pt>
                <c:pt idx="2806">
                  <c:v>5.5838455188170266E-2</c:v>
                </c:pt>
                <c:pt idx="2807">
                  <c:v>6.0352620375405792E-2</c:v>
                </c:pt>
                <c:pt idx="2808">
                  <c:v>6.8291133495361714E-2</c:v>
                </c:pt>
                <c:pt idx="2809">
                  <c:v>8.3883976389542605E-2</c:v>
                </c:pt>
                <c:pt idx="2810">
                  <c:v>0.11063557601391133</c:v>
                </c:pt>
                <c:pt idx="2811">
                  <c:v>9.8329723786972509E-2</c:v>
                </c:pt>
                <c:pt idx="2812">
                  <c:v>0.15264548198884956</c:v>
                </c:pt>
                <c:pt idx="2813">
                  <c:v>0.13939452212252912</c:v>
                </c:pt>
                <c:pt idx="2814">
                  <c:v>0.16653470527582059</c:v>
                </c:pt>
                <c:pt idx="2815">
                  <c:v>0.18180112256709907</c:v>
                </c:pt>
                <c:pt idx="2816">
                  <c:v>0.18034296251593362</c:v>
                </c:pt>
                <c:pt idx="2817">
                  <c:v>0.19274119232184611</c:v>
                </c:pt>
                <c:pt idx="2818">
                  <c:v>0.17184112120214509</c:v>
                </c:pt>
                <c:pt idx="2819">
                  <c:v>0.16821255491582413</c:v>
                </c:pt>
                <c:pt idx="2820">
                  <c:v>0.17467763028865066</c:v>
                </c:pt>
                <c:pt idx="2821">
                  <c:v>0.15210481881588062</c:v>
                </c:pt>
                <c:pt idx="2822">
                  <c:v>0.1516048270098935</c:v>
                </c:pt>
                <c:pt idx="2823">
                  <c:v>0.15846409808085729</c:v>
                </c:pt>
                <c:pt idx="2824">
                  <c:v>0.16258489592839667</c:v>
                </c:pt>
                <c:pt idx="2825">
                  <c:v>0.14778203944448298</c:v>
                </c:pt>
                <c:pt idx="2826">
                  <c:v>0.13076114721154228</c:v>
                </c:pt>
                <c:pt idx="2827">
                  <c:v>0.14445684596787611</c:v>
                </c:pt>
                <c:pt idx="2828">
                  <c:v>0.14549441407893166</c:v>
                </c:pt>
                <c:pt idx="2829">
                  <c:v>0.13794404735841734</c:v>
                </c:pt>
                <c:pt idx="2830">
                  <c:v>0.1301869632277988</c:v>
                </c:pt>
                <c:pt idx="2831">
                  <c:v>0.12828833296673345</c:v>
                </c:pt>
                <c:pt idx="2832">
                  <c:v>0.11798687656009028</c:v>
                </c:pt>
                <c:pt idx="2833">
                  <c:v>9.452115775969161E-2</c:v>
                </c:pt>
                <c:pt idx="2834">
                  <c:v>9.7553198992855236E-2</c:v>
                </c:pt>
                <c:pt idx="2835">
                  <c:v>8.4982051809154496E-2</c:v>
                </c:pt>
                <c:pt idx="2836">
                  <c:v>5.9398392321166567E-2</c:v>
                </c:pt>
                <c:pt idx="2837">
                  <c:v>9.3396496601978032E-2</c:v>
                </c:pt>
                <c:pt idx="2838">
                  <c:v>7.6117440783818296E-2</c:v>
                </c:pt>
                <c:pt idx="2839">
                  <c:v>8.2394840427180843E-2</c:v>
                </c:pt>
                <c:pt idx="2840">
                  <c:v>7.0325757370783337E-2</c:v>
                </c:pt>
                <c:pt idx="2841">
                  <c:v>7.2294497833972585E-2</c:v>
                </c:pt>
                <c:pt idx="2842">
                  <c:v>5.4954173289150969E-2</c:v>
                </c:pt>
                <c:pt idx="2843">
                  <c:v>6.8967441620007425E-2</c:v>
                </c:pt>
                <c:pt idx="2844">
                  <c:v>6.55673617572195E-2</c:v>
                </c:pt>
                <c:pt idx="2845">
                  <c:v>7.3884791531596425E-2</c:v>
                </c:pt>
                <c:pt idx="2846">
                  <c:v>7.5412611179198258E-2</c:v>
                </c:pt>
                <c:pt idx="2847">
                  <c:v>9.1793619096241549E-2</c:v>
                </c:pt>
                <c:pt idx="2848">
                  <c:v>9.9091677938486125E-2</c:v>
                </c:pt>
                <c:pt idx="2849">
                  <c:v>9.4631757363209751E-2</c:v>
                </c:pt>
                <c:pt idx="2850">
                  <c:v>8.5497143406852757E-2</c:v>
                </c:pt>
                <c:pt idx="2851">
                  <c:v>9.5857643760889621E-2</c:v>
                </c:pt>
                <c:pt idx="2852">
                  <c:v>9.7304888476868731E-2</c:v>
                </c:pt>
                <c:pt idx="2853">
                  <c:v>9.5142984997846292E-2</c:v>
                </c:pt>
                <c:pt idx="2854">
                  <c:v>9.1357643347738104E-2</c:v>
                </c:pt>
                <c:pt idx="2855">
                  <c:v>8.4704375172543742E-2</c:v>
                </c:pt>
                <c:pt idx="2856">
                  <c:v>0.10032138210063425</c:v>
                </c:pt>
                <c:pt idx="2857">
                  <c:v>0.10068631998663664</c:v>
                </c:pt>
                <c:pt idx="2858">
                  <c:v>0.10333873048777385</c:v>
                </c:pt>
                <c:pt idx="2859">
                  <c:v>0.1010838260277947</c:v>
                </c:pt>
                <c:pt idx="2860" formatCode="0.0">
                  <c:v>0.1</c:v>
                </c:pt>
                <c:pt idx="2861" formatCode="0.0">
                  <c:v>0.09</c:v>
                </c:pt>
                <c:pt idx="2862" formatCode="0.0">
                  <c:v>0.09</c:v>
                </c:pt>
                <c:pt idx="2863" formatCode="0.0">
                  <c:v>0.09</c:v>
                </c:pt>
                <c:pt idx="2864" formatCode="0.0">
                  <c:v>0.09</c:v>
                </c:pt>
                <c:pt idx="2865" formatCode="0.0">
                  <c:v>0.09</c:v>
                </c:pt>
                <c:pt idx="2866" formatCode="0.0">
                  <c:v>0.09</c:v>
                </c:pt>
                <c:pt idx="2867" formatCode="0.0">
                  <c:v>0.1</c:v>
                </c:pt>
                <c:pt idx="2868" formatCode="0.0">
                  <c:v>0.1</c:v>
                </c:pt>
                <c:pt idx="2869" formatCode="0.0">
                  <c:v>0.1</c:v>
                </c:pt>
                <c:pt idx="2870" formatCode="0.0">
                  <c:v>0.1</c:v>
                </c:pt>
                <c:pt idx="2871" formatCode="0.0">
                  <c:v>0.1</c:v>
                </c:pt>
                <c:pt idx="2872" formatCode="0.0">
                  <c:v>0.1</c:v>
                </c:pt>
                <c:pt idx="2873" formatCode="0.0">
                  <c:v>0.1</c:v>
                </c:pt>
                <c:pt idx="2874" formatCode="0.0">
                  <c:v>0.11</c:v>
                </c:pt>
                <c:pt idx="2875" formatCode="0.0">
                  <c:v>0.12</c:v>
                </c:pt>
                <c:pt idx="2876" formatCode="0.0">
                  <c:v>0.12</c:v>
                </c:pt>
                <c:pt idx="2877" formatCode="0.0">
                  <c:v>0.11</c:v>
                </c:pt>
                <c:pt idx="2878" formatCode="0.0">
                  <c:v>0.09</c:v>
                </c:pt>
                <c:pt idx="2879" formatCode="0.0">
                  <c:v>7.0000000000000007E-2</c:v>
                </c:pt>
                <c:pt idx="2880" formatCode="0.0">
                  <c:v>0.09</c:v>
                </c:pt>
                <c:pt idx="2881" formatCode="0.0">
                  <c:v>0.08</c:v>
                </c:pt>
                <c:pt idx="2882" formatCode="0.0">
                  <c:v>0.08</c:v>
                </c:pt>
                <c:pt idx="2883" formatCode="0.0">
                  <c:v>0.08</c:v>
                </c:pt>
                <c:pt idx="2884" formatCode="0.0">
                  <c:v>0.08</c:v>
                </c:pt>
                <c:pt idx="2885" formatCode="0.0">
                  <c:v>0.06</c:v>
                </c:pt>
                <c:pt idx="2886" formatCode="0.0">
                  <c:v>0.04</c:v>
                </c:pt>
                <c:pt idx="2887" formatCode="0.0">
                  <c:v>0.04</c:v>
                </c:pt>
                <c:pt idx="2888" formatCode="0.0">
                  <c:v>0.03</c:v>
                </c:pt>
                <c:pt idx="2889" formatCode="0.0">
                  <c:v>0.04</c:v>
                </c:pt>
                <c:pt idx="2890" formatCode="0.0">
                  <c:v>0.04</c:v>
                </c:pt>
                <c:pt idx="2891" formatCode="0.0">
                  <c:v>0.03</c:v>
                </c:pt>
                <c:pt idx="2892" formatCode="0.0">
                  <c:v>0.02</c:v>
                </c:pt>
                <c:pt idx="2893" formatCode="0.0">
                  <c:v>0.02</c:v>
                </c:pt>
                <c:pt idx="2894" formatCode="0.0">
                  <c:v>0.05</c:v>
                </c:pt>
                <c:pt idx="2895" formatCode="0.0">
                  <c:v>0.05</c:v>
                </c:pt>
                <c:pt idx="2896" formatCode="0.0">
                  <c:v>0.05</c:v>
                </c:pt>
                <c:pt idx="2897" formatCode="0.0">
                  <c:v>0.05</c:v>
                </c:pt>
                <c:pt idx="2898" formatCode="0.0">
                  <c:v>0.05</c:v>
                </c:pt>
                <c:pt idx="2899" formatCode="0.0">
                  <c:v>0.06</c:v>
                </c:pt>
                <c:pt idx="2900" formatCode="0.0">
                  <c:v>0.06</c:v>
                </c:pt>
                <c:pt idx="2901" formatCode="0.0">
                  <c:v>7.0000000000000007E-2</c:v>
                </c:pt>
                <c:pt idx="2902" formatCode="0.0">
                  <c:v>7.0000000000000007E-2</c:v>
                </c:pt>
                <c:pt idx="2903" formatCode="0.0">
                  <c:v>7.0000000000000007E-2</c:v>
                </c:pt>
                <c:pt idx="2904" formatCode="0.0">
                  <c:v>0.08</c:v>
                </c:pt>
                <c:pt idx="2905" formatCode="0.0">
                  <c:v>7.0000000000000007E-2</c:v>
                </c:pt>
                <c:pt idx="2906" formatCode="0.0">
                  <c:v>7.0000000000000007E-2</c:v>
                </c:pt>
                <c:pt idx="2907" formatCode="0.0">
                  <c:v>7.0000000000000007E-2</c:v>
                </c:pt>
                <c:pt idx="2908" formatCode="0.0">
                  <c:v>7.0000000000000007E-2</c:v>
                </c:pt>
                <c:pt idx="2909" formatCode="0.0">
                  <c:v>7.0000000000000007E-2</c:v>
                </c:pt>
                <c:pt idx="2910" formatCode="0.0">
                  <c:v>7.0000000000000007E-2</c:v>
                </c:pt>
                <c:pt idx="2911" formatCode="0.0">
                  <c:v>7.0000000000000007E-2</c:v>
                </c:pt>
                <c:pt idx="2912" formatCode="0.0">
                  <c:v>0.06</c:v>
                </c:pt>
                <c:pt idx="2913" formatCode="0.0">
                  <c:v>0.05</c:v>
                </c:pt>
                <c:pt idx="2914" formatCode="0.0">
                  <c:v>0.05</c:v>
                </c:pt>
                <c:pt idx="2915" formatCode="0.0">
                  <c:v>0.05</c:v>
                </c:pt>
                <c:pt idx="2916" formatCode="0.0">
                  <c:v>0.05</c:v>
                </c:pt>
                <c:pt idx="2917" formatCode="0.0">
                  <c:v>0.05</c:v>
                </c:pt>
                <c:pt idx="2918" formatCode="0.0">
                  <c:v>0.04</c:v>
                </c:pt>
                <c:pt idx="2919" formatCode="0.0">
                  <c:v>0.04</c:v>
                </c:pt>
                <c:pt idx="2920" formatCode="0.0">
                  <c:v>0.03</c:v>
                </c:pt>
                <c:pt idx="2921" formatCode="0.0">
                  <c:v>0.04</c:v>
                </c:pt>
                <c:pt idx="2922" formatCode="0.0">
                  <c:v>0.02</c:v>
                </c:pt>
                <c:pt idx="2923" formatCode="0.0">
                  <c:v>0.03</c:v>
                </c:pt>
                <c:pt idx="2924" formatCode="0.0">
                  <c:v>0.04</c:v>
                </c:pt>
                <c:pt idx="2925" formatCode="0.0">
                  <c:v>0.04</c:v>
                </c:pt>
                <c:pt idx="2926" formatCode="0.0">
                  <c:v>0.04</c:v>
                </c:pt>
                <c:pt idx="2927" formatCode="0.0">
                  <c:v>0.03</c:v>
                </c:pt>
                <c:pt idx="2928" formatCode="0.0">
                  <c:v>0.02</c:v>
                </c:pt>
                <c:pt idx="2929" formatCode="0.0">
                  <c:v>0.03</c:v>
                </c:pt>
                <c:pt idx="2930" formatCode="0.0">
                  <c:v>0.04</c:v>
                </c:pt>
                <c:pt idx="2931" formatCode="0.0">
                  <c:v>0.04</c:v>
                </c:pt>
                <c:pt idx="2932" formatCode="0.0">
                  <c:v>0.04</c:v>
                </c:pt>
                <c:pt idx="2933" formatCode="0.0">
                  <c:v>0.04</c:v>
                </c:pt>
                <c:pt idx="2934" formatCode="0.0">
                  <c:v>0.04</c:v>
                </c:pt>
                <c:pt idx="2935" formatCode="0.0">
                  <c:v>0.04</c:v>
                </c:pt>
                <c:pt idx="2936" formatCode="0.0">
                  <c:v>0.04</c:v>
                </c:pt>
                <c:pt idx="2937" formatCode="0.0">
                  <c:v>0.04</c:v>
                </c:pt>
                <c:pt idx="2938" formatCode="0.0">
                  <c:v>0.03</c:v>
                </c:pt>
                <c:pt idx="2939" formatCode="0.0">
                  <c:v>0.04</c:v>
                </c:pt>
                <c:pt idx="2940" formatCode="0.0">
                  <c:v>4.9054542531822135E-2</c:v>
                </c:pt>
                <c:pt idx="2941" formatCode="0.0">
                  <c:v>4.7349201682719423E-2</c:v>
                </c:pt>
                <c:pt idx="2942" formatCode="0.0">
                  <c:v>4.5882508645328821E-2</c:v>
                </c:pt>
                <c:pt idx="2943" formatCode="0.0">
                  <c:v>4.3035692789239202E-2</c:v>
                </c:pt>
                <c:pt idx="2944" formatCode="0.0">
                  <c:v>4.5698922822597056E-2</c:v>
                </c:pt>
                <c:pt idx="2945" formatCode="0.0">
                  <c:v>4.648975576975186E-2</c:v>
                </c:pt>
                <c:pt idx="2946" formatCode="0.0">
                  <c:v>4.5193060765248573E-2</c:v>
                </c:pt>
                <c:pt idx="2947" formatCode="0.0">
                  <c:v>5.1034239985389064E-2</c:v>
                </c:pt>
                <c:pt idx="2948" formatCode="0.0">
                  <c:v>5.2738338411673816E-2</c:v>
                </c:pt>
                <c:pt idx="2949" formatCode="0.0">
                  <c:v>5.376275824255479E-2</c:v>
                </c:pt>
                <c:pt idx="2950" formatCode="0.0">
                  <c:v>6.0254506713188383E-2</c:v>
                </c:pt>
                <c:pt idx="2951" formatCode="0.0">
                  <c:v>5.485544485593196E-2</c:v>
                </c:pt>
                <c:pt idx="2952" formatCode="0.0">
                  <c:v>5.6401964299408289E-2</c:v>
                </c:pt>
                <c:pt idx="2953" formatCode="0.0">
                  <c:v>5.2326533258117723E-2</c:v>
                </c:pt>
                <c:pt idx="2954" formatCode="0.0">
                  <c:v>5.4665495234119031E-2</c:v>
                </c:pt>
                <c:pt idx="2955" formatCode="0.0">
                  <c:v>5.5175749436917595E-2</c:v>
                </c:pt>
                <c:pt idx="2956" formatCode="0.0">
                  <c:v>5.6665484702221471E-2</c:v>
                </c:pt>
                <c:pt idx="2957" formatCode="0.0">
                  <c:v>4.8585949445400366E-2</c:v>
                </c:pt>
                <c:pt idx="2958" formatCode="0.0">
                  <c:v>5.0757958747978185E-2</c:v>
                </c:pt>
                <c:pt idx="2959" formatCode="0.0">
                  <c:v>5.0853415053718917E-2</c:v>
                </c:pt>
                <c:pt idx="2960" formatCode="0.0">
                  <c:v>5.0413575965866389E-2</c:v>
                </c:pt>
                <c:pt idx="2961" formatCode="0.0">
                  <c:v>5.2390721458427873E-2</c:v>
                </c:pt>
                <c:pt idx="2962" formatCode="0.0">
                  <c:v>5.0361348001399554E-2</c:v>
                </c:pt>
                <c:pt idx="2963" formatCode="0.0">
                  <c:v>4.5857339329885685E-2</c:v>
                </c:pt>
                <c:pt idx="2964" formatCode="0.0">
                  <c:v>4.701454485373404E-2</c:v>
                </c:pt>
                <c:pt idx="2965" formatCode="0.0">
                  <c:v>4.7972280093232858E-2</c:v>
                </c:pt>
                <c:pt idx="2966" formatCode="0.0">
                  <c:v>4.955729351631287E-2</c:v>
                </c:pt>
                <c:pt idx="2967" formatCode="0.0">
                  <c:v>4.9207793214892548E-2</c:v>
                </c:pt>
                <c:pt idx="2968" formatCode="0.0">
                  <c:v>5.1535298397933936E-2</c:v>
                </c:pt>
                <c:pt idx="2969" formatCode="0.0">
                  <c:v>5.9684439611329132E-2</c:v>
                </c:pt>
                <c:pt idx="2970" formatCode="0.0">
                  <c:v>5.7771830003079977E-2</c:v>
                </c:pt>
                <c:pt idx="2971" formatCode="0.0">
                  <c:v>5.7947226852433198E-2</c:v>
                </c:pt>
                <c:pt idx="2972" formatCode="0.0">
                  <c:v>5.5806265393878077E-2</c:v>
                </c:pt>
                <c:pt idx="2973" formatCode="0.0">
                  <c:v>5.449541217399094E-2</c:v>
                </c:pt>
                <c:pt idx="2974" formatCode="0.0">
                  <c:v>5.502724996649578E-2</c:v>
                </c:pt>
                <c:pt idx="2975" formatCode="0.0">
                  <c:v>5.206460840492582E-2</c:v>
                </c:pt>
                <c:pt idx="2976" formatCode="0.0">
                  <c:v>0.05</c:v>
                </c:pt>
                <c:pt idx="2977" formatCode="0.0">
                  <c:v>0.06</c:v>
                </c:pt>
                <c:pt idx="2978" formatCode="0.0">
                  <c:v>0.06</c:v>
                </c:pt>
                <c:pt idx="2979" formatCode="0.0">
                  <c:v>0.06</c:v>
                </c:pt>
                <c:pt idx="2980" formatCode="0.0">
                  <c:v>0.05</c:v>
                </c:pt>
                <c:pt idx="2981" formatCode="0.0">
                  <c:v>0.05</c:v>
                </c:pt>
                <c:pt idx="2982" formatCode="0.0">
                  <c:v>0.05</c:v>
                </c:pt>
                <c:pt idx="2983" formatCode="0.0">
                  <c:v>0.03</c:v>
                </c:pt>
                <c:pt idx="2984" formatCode="0.0">
                  <c:v>0.04</c:v>
                </c:pt>
                <c:pt idx="2985" formatCode="0.0">
                  <c:v>0.04</c:v>
                </c:pt>
                <c:pt idx="2986" formatCode="0.0">
                  <c:v>0.04</c:v>
                </c:pt>
                <c:pt idx="2987" formatCode="0.0">
                  <c:v>0.04</c:v>
                </c:pt>
                <c:pt idx="2988" formatCode="0.0">
                  <c:v>0.04</c:v>
                </c:pt>
                <c:pt idx="2989" formatCode="0.0">
                  <c:v>0.04</c:v>
                </c:pt>
                <c:pt idx="2990" formatCode="0.0">
                  <c:v>0.04</c:v>
                </c:pt>
                <c:pt idx="2991" formatCode="0.0">
                  <c:v>0.05</c:v>
                </c:pt>
                <c:pt idx="2992" formatCode="0.0">
                  <c:v>0.04</c:v>
                </c:pt>
                <c:pt idx="2993" formatCode="0.0">
                  <c:v>0.03</c:v>
                </c:pt>
                <c:pt idx="2994" formatCode="0.0">
                  <c:v>0.06</c:v>
                </c:pt>
                <c:pt idx="2995" formatCode="0.0">
                  <c:v>0.05</c:v>
                </c:pt>
                <c:pt idx="2996" formatCode="0.0">
                  <c:v>0.04</c:v>
                </c:pt>
                <c:pt idx="2997" formatCode="0.0">
                  <c:v>0.04</c:v>
                </c:pt>
                <c:pt idx="2998" formatCode="0.0">
                  <c:v>0.05</c:v>
                </c:pt>
                <c:pt idx="2999" formatCode="0.0">
                  <c:v>0.05</c:v>
                </c:pt>
                <c:pt idx="3000" formatCode="0.0">
                  <c:v>0.04</c:v>
                </c:pt>
                <c:pt idx="3001" formatCode="0.0">
                  <c:v>0.03</c:v>
                </c:pt>
                <c:pt idx="3002" formatCode="0.0">
                  <c:v>0.03</c:v>
                </c:pt>
                <c:pt idx="3003" formatCode="0.0">
                  <c:v>0.04</c:v>
                </c:pt>
                <c:pt idx="3004" formatCode="0.0">
                  <c:v>0.04</c:v>
                </c:pt>
                <c:pt idx="3005" formatCode="0.0">
                  <c:v>0.05</c:v>
                </c:pt>
                <c:pt idx="3006" formatCode="0.0">
                  <c:v>0.05</c:v>
                </c:pt>
                <c:pt idx="3007" formatCode="0.0">
                  <c:v>0.05</c:v>
                </c:pt>
                <c:pt idx="3008" formatCode="0.0">
                  <c:v>0.05</c:v>
                </c:pt>
                <c:pt idx="3009" formatCode="0.0">
                  <c:v>0.08</c:v>
                </c:pt>
                <c:pt idx="3010" formatCode="0.0">
                  <c:v>0.08</c:v>
                </c:pt>
                <c:pt idx="3011" formatCode="0.0">
                  <c:v>7.0000000000000007E-2</c:v>
                </c:pt>
                <c:pt idx="3012" formatCode="0.0">
                  <c:v>0.06</c:v>
                </c:pt>
                <c:pt idx="3013" formatCode="0.0">
                  <c:v>7.0000000000000007E-2</c:v>
                </c:pt>
                <c:pt idx="3014" formatCode="0.0">
                  <c:v>7.0000000000000007E-2</c:v>
                </c:pt>
                <c:pt idx="3015" formatCode="0.0">
                  <c:v>0.08</c:v>
                </c:pt>
                <c:pt idx="3016" formatCode="0.0">
                  <c:v>7.0000000000000007E-2</c:v>
                </c:pt>
                <c:pt idx="3017" formatCode="0.0">
                  <c:v>0.05</c:v>
                </c:pt>
                <c:pt idx="3018" formatCode="0.0">
                  <c:v>0.05</c:v>
                </c:pt>
                <c:pt idx="3019" formatCode="0.0">
                  <c:v>0.06</c:v>
                </c:pt>
                <c:pt idx="3020" formatCode="0.0">
                  <c:v>0.05</c:v>
                </c:pt>
                <c:pt idx="3021" formatCode="0.0">
                  <c:v>0.04</c:v>
                </c:pt>
                <c:pt idx="3022" formatCode="0.0">
                  <c:v>0.03</c:v>
                </c:pt>
                <c:pt idx="3023" formatCode="0.0">
                  <c:v>0.03</c:v>
                </c:pt>
                <c:pt idx="3024" formatCode="0.0">
                  <c:v>0.04</c:v>
                </c:pt>
                <c:pt idx="3025" formatCode="0.0">
                  <c:v>0.03</c:v>
                </c:pt>
                <c:pt idx="3026" formatCode="0.0">
                  <c:v>0.03</c:v>
                </c:pt>
                <c:pt idx="3027" formatCode="0.0">
                  <c:v>0.02</c:v>
                </c:pt>
                <c:pt idx="3028" formatCode="0.0">
                  <c:v>0.02</c:v>
                </c:pt>
                <c:pt idx="3029" formatCode="0.0">
                  <c:v>0.02</c:v>
                </c:pt>
                <c:pt idx="3030" formatCode="0.0">
                  <c:v>0.02</c:v>
                </c:pt>
                <c:pt idx="3031" formatCode="0.0">
                  <c:v>0.02</c:v>
                </c:pt>
                <c:pt idx="3032" formatCode="0.0">
                  <c:v>0.03</c:v>
                </c:pt>
                <c:pt idx="3033" formatCode="0.0">
                  <c:v>0.03</c:v>
                </c:pt>
                <c:pt idx="3034" formatCode="0.0">
                  <c:v>0.04</c:v>
                </c:pt>
                <c:pt idx="3035" formatCode="0.0">
                  <c:v>0.04</c:v>
                </c:pt>
                <c:pt idx="3036" formatCode="0.0">
                  <c:v>0.03</c:v>
                </c:pt>
                <c:pt idx="3037" formatCode="0.0">
                  <c:v>0.03</c:v>
                </c:pt>
                <c:pt idx="3038" formatCode="0.0">
                  <c:v>0.02</c:v>
                </c:pt>
                <c:pt idx="3039" formatCode="0.0">
                  <c:v>0.02</c:v>
                </c:pt>
                <c:pt idx="3040" formatCode="0.0">
                  <c:v>0.02</c:v>
                </c:pt>
                <c:pt idx="3041" formatCode="0.0">
                  <c:v>0.02</c:v>
                </c:pt>
                <c:pt idx="3042" formatCode="0.0">
                  <c:v>0.01</c:v>
                </c:pt>
                <c:pt idx="3043" formatCode="0.0">
                  <c:v>0.01</c:v>
                </c:pt>
                <c:pt idx="3044" formatCode="0.0">
                  <c:v>0.01</c:v>
                </c:pt>
                <c:pt idx="3045" formatCode="0.0">
                  <c:v>0.02</c:v>
                </c:pt>
                <c:pt idx="3046" formatCode="0.0">
                  <c:v>0.02</c:v>
                </c:pt>
                <c:pt idx="3047" formatCode="0.0">
                  <c:v>0.02</c:v>
                </c:pt>
                <c:pt idx="3048" formatCode="0.0">
                  <c:v>0.01</c:v>
                </c:pt>
                <c:pt idx="3049" formatCode="0.0">
                  <c:v>0.02</c:v>
                </c:pt>
                <c:pt idx="3050" formatCode="0.0">
                  <c:v>0.02</c:v>
                </c:pt>
                <c:pt idx="3051" formatCode="0.0">
                  <c:v>0.02</c:v>
                </c:pt>
                <c:pt idx="3052" formatCode="0.0">
                  <c:v>0.02</c:v>
                </c:pt>
                <c:pt idx="3053" formatCode="0.0">
                  <c:v>0.04</c:v>
                </c:pt>
                <c:pt idx="3054" formatCode="0.0">
                  <c:v>0.04</c:v>
                </c:pt>
                <c:pt idx="3055" formatCode="0.0">
                  <c:v>0.04</c:v>
                </c:pt>
                <c:pt idx="3056" formatCode="0.0">
                  <c:v>0.03</c:v>
                </c:pt>
                <c:pt idx="3057" formatCode="0.0">
                  <c:v>0.02</c:v>
                </c:pt>
                <c:pt idx="3058" formatCode="0.0">
                  <c:v>0.03</c:v>
                </c:pt>
                <c:pt idx="3059" formatCode="0.0">
                  <c:v>0.03</c:v>
                </c:pt>
                <c:pt idx="3060" formatCode="0.0">
                  <c:v>0.02</c:v>
                </c:pt>
                <c:pt idx="3061" formatCode="0.0">
                  <c:v>0.02</c:v>
                </c:pt>
                <c:pt idx="3062" formatCode="0.0">
                  <c:v>0.02</c:v>
                </c:pt>
                <c:pt idx="3063" formatCode="0.0">
                  <c:v>0.03</c:v>
                </c:pt>
                <c:pt idx="3064" formatCode="0.0">
                  <c:v>0.04</c:v>
                </c:pt>
                <c:pt idx="3065" formatCode="0.0">
                  <c:v>0.03</c:v>
                </c:pt>
                <c:pt idx="3066" formatCode="0.0">
                  <c:v>0.03</c:v>
                </c:pt>
                <c:pt idx="3067" formatCode="0.0">
                  <c:v>0.03</c:v>
                </c:pt>
                <c:pt idx="3068" formatCode="0.0">
                  <c:v>0.04</c:v>
                </c:pt>
                <c:pt idx="3069" formatCode="0.0">
                  <c:v>0.04</c:v>
                </c:pt>
                <c:pt idx="3070" formatCode="0.0">
                  <c:v>0.04</c:v>
                </c:pt>
                <c:pt idx="3071" formatCode="0.0">
                  <c:v>0.04</c:v>
                </c:pt>
                <c:pt idx="3072" formatCode="0.0">
                  <c:v>0.05</c:v>
                </c:pt>
                <c:pt idx="3073" formatCode="0.0">
                  <c:v>0.04</c:v>
                </c:pt>
                <c:pt idx="3074" formatCode="0.0">
                  <c:v>0.05</c:v>
                </c:pt>
                <c:pt idx="3075" formatCode="0.0">
                  <c:v>0.05</c:v>
                </c:pt>
                <c:pt idx="3076" formatCode="0.0">
                  <c:v>0.04</c:v>
                </c:pt>
                <c:pt idx="3077" formatCode="0.0">
                  <c:v>0.03</c:v>
                </c:pt>
                <c:pt idx="3078" formatCode="0.0">
                  <c:v>0.03</c:v>
                </c:pt>
                <c:pt idx="3079" formatCode="0.0">
                  <c:v>0.03</c:v>
                </c:pt>
                <c:pt idx="3080" formatCode="0.0">
                  <c:v>0.02</c:v>
                </c:pt>
                <c:pt idx="3081" formatCode="0.0">
                  <c:v>0.03</c:v>
                </c:pt>
                <c:pt idx="3082" formatCode="0.0">
                  <c:v>0.03</c:v>
                </c:pt>
                <c:pt idx="3083" formatCode="0.0">
                  <c:v>0.03</c:v>
                </c:pt>
                <c:pt idx="3084" formatCode="0.0">
                  <c:v>0.03</c:v>
                </c:pt>
                <c:pt idx="3085" formatCode="0.0">
                  <c:v>0.02</c:v>
                </c:pt>
                <c:pt idx="3086" formatCode="0.0">
                  <c:v>0.03</c:v>
                </c:pt>
                <c:pt idx="3087" formatCode="0.0">
                  <c:v>0.03</c:v>
                </c:pt>
                <c:pt idx="3088" formatCode="0.0">
                  <c:v>0.03</c:v>
                </c:pt>
                <c:pt idx="3089" formatCode="0.0">
                  <c:v>0.03</c:v>
                </c:pt>
                <c:pt idx="3090" formatCode="0.0">
                  <c:v>0.03</c:v>
                </c:pt>
                <c:pt idx="3091" formatCode="0.0">
                  <c:v>0.02</c:v>
                </c:pt>
                <c:pt idx="3092" formatCode="0.0">
                  <c:v>0.03</c:v>
                </c:pt>
                <c:pt idx="3093" formatCode="0.0">
                  <c:v>0.02</c:v>
                </c:pt>
                <c:pt idx="3094" formatCode="0.0">
                  <c:v>0.03</c:v>
                </c:pt>
                <c:pt idx="3095" formatCode="0.0">
                  <c:v>0.03</c:v>
                </c:pt>
                <c:pt idx="3096" formatCode="0.0">
                  <c:v>0.03</c:v>
                </c:pt>
                <c:pt idx="3097" formatCode="0.0">
                  <c:v>0.03</c:v>
                </c:pt>
                <c:pt idx="3098" formatCode="0.0">
                  <c:v>0.03</c:v>
                </c:pt>
                <c:pt idx="3099" formatCode="0.0">
                  <c:v>0.03</c:v>
                </c:pt>
                <c:pt idx="3100" formatCode="0.0">
                  <c:v>0.03</c:v>
                </c:pt>
                <c:pt idx="3101" formatCode="0.0">
                  <c:v>0.03</c:v>
                </c:pt>
                <c:pt idx="3102" formatCode="0.0">
                  <c:v>0.03</c:v>
                </c:pt>
                <c:pt idx="3103" formatCode="0.0">
                  <c:v>0.02</c:v>
                </c:pt>
                <c:pt idx="3104" formatCode="0.0">
                  <c:v>0.02</c:v>
                </c:pt>
                <c:pt idx="3105" formatCode="0.0">
                  <c:v>0.02</c:v>
                </c:pt>
                <c:pt idx="3106" formatCode="0.0">
                  <c:v>0.01</c:v>
                </c:pt>
                <c:pt idx="3107" formatCode="0.0">
                  <c:v>0.01</c:v>
                </c:pt>
                <c:pt idx="3108" formatCode="0.0">
                  <c:v>0.02</c:v>
                </c:pt>
                <c:pt idx="3109" formatCode="0.0">
                  <c:v>0.02</c:v>
                </c:pt>
                <c:pt idx="3110" formatCode="0.0">
                  <c:v>0.01</c:v>
                </c:pt>
                <c:pt idx="3111" formatCode="0.0">
                  <c:v>0.01</c:v>
                </c:pt>
                <c:pt idx="3112" formatCode="0.0">
                  <c:v>0.02</c:v>
                </c:pt>
                <c:pt idx="3113" formatCode="0.0">
                  <c:v>0.01</c:v>
                </c:pt>
                <c:pt idx="3114" formatCode="0.0">
                  <c:v>0.01</c:v>
                </c:pt>
                <c:pt idx="3115" formatCode="0.0">
                  <c:v>0.01</c:v>
                </c:pt>
                <c:pt idx="3116" formatCode="0.0">
                  <c:v>0.01</c:v>
                </c:pt>
                <c:pt idx="3117" formatCode="0.0">
                  <c:v>0.02</c:v>
                </c:pt>
                <c:pt idx="3118" formatCode="0.0">
                  <c:v>0.02</c:v>
                </c:pt>
                <c:pt idx="3119" formatCode="0.0">
                  <c:v>0.02</c:v>
                </c:pt>
                <c:pt idx="3120" formatCode="0.0">
                  <c:v>0.02</c:v>
                </c:pt>
                <c:pt idx="3121" formatCode="0.0">
                  <c:v>0.03</c:v>
                </c:pt>
                <c:pt idx="3122" formatCode="0.0">
                  <c:v>0.02</c:v>
                </c:pt>
                <c:pt idx="3123" formatCode="0.0">
                  <c:v>0.02</c:v>
                </c:pt>
                <c:pt idx="3124" formatCode="0.0">
                  <c:v>0.01</c:v>
                </c:pt>
                <c:pt idx="3125" formatCode="0.0">
                  <c:v>0.01</c:v>
                </c:pt>
                <c:pt idx="3126" formatCode="0.0">
                  <c:v>0.01</c:v>
                </c:pt>
                <c:pt idx="3127" formatCode="0.0">
                  <c:v>0.01</c:v>
                </c:pt>
                <c:pt idx="3128" formatCode="0.0">
                  <c:v>0</c:v>
                </c:pt>
                <c:pt idx="3129" formatCode="0.0">
                  <c:v>0.02</c:v>
                </c:pt>
                <c:pt idx="3130" formatCode="0.0">
                  <c:v>0.03</c:v>
                </c:pt>
                <c:pt idx="3131" formatCode="0.0">
                  <c:v>0.02</c:v>
                </c:pt>
                <c:pt idx="3132" formatCode="0.0">
                  <c:v>0.02</c:v>
                </c:pt>
                <c:pt idx="3133" formatCode="0.0">
                  <c:v>0.01</c:v>
                </c:pt>
                <c:pt idx="3134" formatCode="0.0">
                  <c:v>0.01</c:v>
                </c:pt>
                <c:pt idx="3135" formatCode="0.0">
                  <c:v>0.01</c:v>
                </c:pt>
                <c:pt idx="3136" formatCode="0.0">
                  <c:v>0.01</c:v>
                </c:pt>
                <c:pt idx="3137" formatCode="0.0">
                  <c:v>0.01</c:v>
                </c:pt>
                <c:pt idx="3138" formatCode="0.0">
                  <c:v>0.01</c:v>
                </c:pt>
                <c:pt idx="3139" formatCode="0.0">
                  <c:v>0.01</c:v>
                </c:pt>
                <c:pt idx="3140" formatCode="0.0">
                  <c:v>0.01</c:v>
                </c:pt>
                <c:pt idx="3141" formatCode="0.0">
                  <c:v>0.01</c:v>
                </c:pt>
                <c:pt idx="3142" formatCode="0.0">
                  <c:v>0.01</c:v>
                </c:pt>
                <c:pt idx="3143" formatCode="0.0">
                  <c:v>0.02</c:v>
                </c:pt>
                <c:pt idx="3144" formatCode="0.0">
                  <c:v>0.01</c:v>
                </c:pt>
                <c:pt idx="3145" formatCode="0.0">
                  <c:v>0.02</c:v>
                </c:pt>
                <c:pt idx="3146" formatCode="0.0">
                  <c:v>0.01</c:v>
                </c:pt>
                <c:pt idx="3147" formatCode="0.0">
                  <c:v>0.01</c:v>
                </c:pt>
                <c:pt idx="3148" formatCode="0.0">
                  <c:v>0.01</c:v>
                </c:pt>
                <c:pt idx="3149" formatCode="0.0">
                  <c:v>0.01</c:v>
                </c:pt>
                <c:pt idx="3150" formatCode="0.0">
                  <c:v>0.02</c:v>
                </c:pt>
                <c:pt idx="3151" formatCode="0.0">
                  <c:v>0.03</c:v>
                </c:pt>
                <c:pt idx="3152" formatCode="0.0">
                  <c:v>0.02</c:v>
                </c:pt>
                <c:pt idx="3153" formatCode="0.0">
                  <c:v>0.02</c:v>
                </c:pt>
                <c:pt idx="3154" formatCode="0.0">
                  <c:v>0.01</c:v>
                </c:pt>
                <c:pt idx="3155" formatCode="0.0">
                  <c:v>0.01</c:v>
                </c:pt>
                <c:pt idx="3156" formatCode="0.0">
                  <c:v>0.01</c:v>
                </c:pt>
                <c:pt idx="3157" formatCode="0.0">
                  <c:v>0.01</c:v>
                </c:pt>
                <c:pt idx="3158" formatCode="0.0">
                  <c:v>0.01</c:v>
                </c:pt>
                <c:pt idx="3159" formatCode="0.0">
                  <c:v>0.01</c:v>
                </c:pt>
                <c:pt idx="3160" formatCode="0.0">
                  <c:v>0</c:v>
                </c:pt>
                <c:pt idx="3161" formatCode="0.0">
                  <c:v>0</c:v>
                </c:pt>
                <c:pt idx="3162" formatCode="0.0">
                  <c:v>0</c:v>
                </c:pt>
                <c:pt idx="3163" formatCode="0.0">
                  <c:v>0</c:v>
                </c:pt>
                <c:pt idx="3164" formatCode="0.0">
                  <c:v>0</c:v>
                </c:pt>
                <c:pt idx="3165" formatCode="0.0">
                  <c:v>0</c:v>
                </c:pt>
                <c:pt idx="3166" formatCode="0.0">
                  <c:v>0</c:v>
                </c:pt>
                <c:pt idx="3167" formatCode="0.0">
                  <c:v>0</c:v>
                </c:pt>
                <c:pt idx="3168" formatCode="0.0">
                  <c:v>0</c:v>
                </c:pt>
                <c:pt idx="3169" formatCode="0.0">
                  <c:v>0</c:v>
                </c:pt>
                <c:pt idx="3170" formatCode="0.0">
                  <c:v>0</c:v>
                </c:pt>
                <c:pt idx="3171" formatCode="0.0">
                  <c:v>0</c:v>
                </c:pt>
                <c:pt idx="3172" formatCode="0.0">
                  <c:v>0</c:v>
                </c:pt>
                <c:pt idx="3173" formatCode="0.0">
                  <c:v>0</c:v>
                </c:pt>
                <c:pt idx="3174" formatCode="0.0">
                  <c:v>0.01</c:v>
                </c:pt>
                <c:pt idx="3175" formatCode="0.0">
                  <c:v>0.01</c:v>
                </c:pt>
                <c:pt idx="3176" formatCode="0.0">
                  <c:v>0.01</c:v>
                </c:pt>
                <c:pt idx="3177" formatCode="0.0">
                  <c:v>0.01</c:v>
                </c:pt>
                <c:pt idx="3178" formatCode="0.0">
                  <c:v>0</c:v>
                </c:pt>
                <c:pt idx="3179" formatCode="0.0">
                  <c:v>0</c:v>
                </c:pt>
                <c:pt idx="3180" formatCode="0.0">
                  <c:v>0</c:v>
                </c:pt>
                <c:pt idx="3181" formatCode="0.0">
                  <c:v>0</c:v>
                </c:pt>
                <c:pt idx="3182" formatCode="0.0">
                  <c:v>0</c:v>
                </c:pt>
                <c:pt idx="3183" formatCode="0.0">
                  <c:v>0</c:v>
                </c:pt>
                <c:pt idx="3184" formatCode="0.0">
                  <c:v>0</c:v>
                </c:pt>
                <c:pt idx="3185" formatCode="0.0">
                  <c:v>0</c:v>
                </c:pt>
                <c:pt idx="3186" formatCode="0.0">
                  <c:v>0</c:v>
                </c:pt>
                <c:pt idx="3187" formatCode="0.0">
                  <c:v>0</c:v>
                </c:pt>
                <c:pt idx="3188" formatCode="0.0">
                  <c:v>0</c:v>
                </c:pt>
                <c:pt idx="3189" formatCode="0.0">
                  <c:v>0</c:v>
                </c:pt>
                <c:pt idx="3190" formatCode="0.0">
                  <c:v>0</c:v>
                </c:pt>
                <c:pt idx="3191" formatCode="0.0">
                  <c:v>0</c:v>
                </c:pt>
                <c:pt idx="3192" formatCode="0.0">
                  <c:v>0</c:v>
                </c:pt>
                <c:pt idx="3193" formatCode="0.0">
                  <c:v>0</c:v>
                </c:pt>
                <c:pt idx="3194" formatCode="0.0">
                  <c:v>0</c:v>
                </c:pt>
                <c:pt idx="3195" formatCode="0.0">
                  <c:v>0.01</c:v>
                </c:pt>
                <c:pt idx="3196" formatCode="0.0">
                  <c:v>0.01</c:v>
                </c:pt>
                <c:pt idx="3197" formatCode="0.0">
                  <c:v>0</c:v>
                </c:pt>
                <c:pt idx="3198" formatCode="0.0">
                  <c:v>0</c:v>
                </c:pt>
                <c:pt idx="3199" formatCode="0.0">
                  <c:v>0</c:v>
                </c:pt>
                <c:pt idx="3200" formatCode="0.0">
                  <c:v>0</c:v>
                </c:pt>
                <c:pt idx="3201" formatCode="0.0">
                  <c:v>0</c:v>
                </c:pt>
                <c:pt idx="3202" formatCode="0.0">
                  <c:v>0.01</c:v>
                </c:pt>
                <c:pt idx="3203" formatCode="0.0">
                  <c:v>0.01</c:v>
                </c:pt>
                <c:pt idx="3204" formatCode="0.0">
                  <c:v>0</c:v>
                </c:pt>
                <c:pt idx="3205" formatCode="0.0">
                  <c:v>0</c:v>
                </c:pt>
                <c:pt idx="3206" formatCode="0.0">
                  <c:v>0</c:v>
                </c:pt>
                <c:pt idx="3207" formatCode="0.0">
                  <c:v>0.01</c:v>
                </c:pt>
                <c:pt idx="3208" formatCode="0.0">
                  <c:v>0</c:v>
                </c:pt>
                <c:pt idx="3209" formatCode="0.0">
                  <c:v>0</c:v>
                </c:pt>
                <c:pt idx="3210" formatCode="0.0">
                  <c:v>0</c:v>
                </c:pt>
                <c:pt idx="3211" formatCode="0.0">
                  <c:v>0.01</c:v>
                </c:pt>
                <c:pt idx="3212" formatCode="0.0">
                  <c:v>0</c:v>
                </c:pt>
                <c:pt idx="3213" formatCode="0.0">
                  <c:v>0.01</c:v>
                </c:pt>
                <c:pt idx="3214" formatCode="0.0">
                  <c:v>0.01</c:v>
                </c:pt>
                <c:pt idx="3215" formatCode="0.0">
                  <c:v>0.01</c:v>
                </c:pt>
                <c:pt idx="3216" formatCode="0.0">
                  <c:v>0.01</c:v>
                </c:pt>
                <c:pt idx="3217" formatCode="0.0">
                  <c:v>0.01</c:v>
                </c:pt>
                <c:pt idx="3218" formatCode="0.0">
                  <c:v>0.01</c:v>
                </c:pt>
                <c:pt idx="3219" formatCode="0.0">
                  <c:v>0.01</c:v>
                </c:pt>
                <c:pt idx="3220" formatCode="0.0">
                  <c:v>0.01</c:v>
                </c:pt>
                <c:pt idx="3221" formatCode="0.0">
                  <c:v>0.01</c:v>
                </c:pt>
                <c:pt idx="3222" formatCode="0.0">
                  <c:v>0.01</c:v>
                </c:pt>
                <c:pt idx="3223" formatCode="0.0">
                  <c:v>0.01</c:v>
                </c:pt>
                <c:pt idx="3224" formatCode="0.0">
                  <c:v>0.01</c:v>
                </c:pt>
                <c:pt idx="3225" formatCode="0.0">
                  <c:v>0.01</c:v>
                </c:pt>
                <c:pt idx="3226" formatCode="0.0">
                  <c:v>0.01</c:v>
                </c:pt>
                <c:pt idx="3227" formatCode="0.0">
                  <c:v>0.01</c:v>
                </c:pt>
                <c:pt idx="3228" formatCode="0.0">
                  <c:v>0.01</c:v>
                </c:pt>
                <c:pt idx="3229" formatCode="0.0">
                  <c:v>0.01</c:v>
                </c:pt>
                <c:pt idx="3230" formatCode="0.0">
                  <c:v>0.01</c:v>
                </c:pt>
                <c:pt idx="3231" formatCode="0.0">
                  <c:v>0.01</c:v>
                </c:pt>
                <c:pt idx="3232" formatCode="0.0">
                  <c:v>0.01</c:v>
                </c:pt>
                <c:pt idx="3233" formatCode="0.0">
                  <c:v>0.01</c:v>
                </c:pt>
                <c:pt idx="3234" formatCode="0.0">
                  <c:v>0.01</c:v>
                </c:pt>
                <c:pt idx="3235" formatCode="0.0">
                  <c:v>0.02</c:v>
                </c:pt>
                <c:pt idx="3236" formatCode="0.0">
                  <c:v>0.03</c:v>
                </c:pt>
                <c:pt idx="3237" formatCode="0.0">
                  <c:v>0.03</c:v>
                </c:pt>
                <c:pt idx="3238" formatCode="0.0">
                  <c:v>0.02</c:v>
                </c:pt>
                <c:pt idx="3239" formatCode="0.0">
                  <c:v>0.03</c:v>
                </c:pt>
                <c:pt idx="3240" formatCode="0.0">
                  <c:v>0.04</c:v>
                </c:pt>
                <c:pt idx="3241" formatCode="0.0">
                  <c:v>0.04</c:v>
                </c:pt>
                <c:pt idx="3242" formatCode="0.0">
                  <c:v>0.05</c:v>
                </c:pt>
                <c:pt idx="3243" formatCode="0.0">
                  <c:v>0.03</c:v>
                </c:pt>
                <c:pt idx="3244" formatCode="0.0">
                  <c:v>0.05</c:v>
                </c:pt>
                <c:pt idx="3245" formatCode="0.0">
                  <c:v>0.06</c:v>
                </c:pt>
                <c:pt idx="3246" formatCode="0.0">
                  <c:v>0.06</c:v>
                </c:pt>
                <c:pt idx="3247" formatCode="0.0">
                  <c:v>0.06</c:v>
                </c:pt>
                <c:pt idx="3248" formatCode="0.0">
                  <c:v>0.06</c:v>
                </c:pt>
                <c:pt idx="3249" formatCode="0.0">
                  <c:v>0.05</c:v>
                </c:pt>
                <c:pt idx="3250" formatCode="0.0">
                  <c:v>0.05</c:v>
                </c:pt>
                <c:pt idx="3251" formatCode="0.0">
                  <c:v>0.04</c:v>
                </c:pt>
                <c:pt idx="3252" formatCode="0.0">
                  <c:v>0.04</c:v>
                </c:pt>
                <c:pt idx="3253" formatCode="0.0">
                  <c:v>0.04</c:v>
                </c:pt>
                <c:pt idx="3254" formatCode="0.0">
                  <c:v>0.03</c:v>
                </c:pt>
                <c:pt idx="3255" formatCode="0.0">
                  <c:v>0.03</c:v>
                </c:pt>
                <c:pt idx="3256" formatCode="0.0">
                  <c:v>0.03</c:v>
                </c:pt>
                <c:pt idx="3257" formatCode="0.0">
                  <c:v>0.03</c:v>
                </c:pt>
                <c:pt idx="3258" formatCode="0.0">
                  <c:v>0.02</c:v>
                </c:pt>
                <c:pt idx="3259" formatCode="0.0">
                  <c:v>0.02</c:v>
                </c:pt>
                <c:pt idx="3260" formatCode="0.0">
                  <c:v>0.02</c:v>
                </c:pt>
                <c:pt idx="3261" formatCode="0.0">
                  <c:v>0.02</c:v>
                </c:pt>
                <c:pt idx="3262" formatCode="0.0">
                  <c:v>0.02</c:v>
                </c:pt>
                <c:pt idx="3263" formatCode="0.0">
                  <c:v>0.02</c:v>
                </c:pt>
                <c:pt idx="3264" formatCode="0.0">
                  <c:v>0.02</c:v>
                </c:pt>
                <c:pt idx="3265" formatCode="0.0">
                  <c:v>0.02</c:v>
                </c:pt>
                <c:pt idx="3266" formatCode="0.0">
                  <c:v>0.02</c:v>
                </c:pt>
                <c:pt idx="3267" formatCode="0.0">
                  <c:v>0.02</c:v>
                </c:pt>
                <c:pt idx="3268" formatCode="0.0">
                  <c:v>0.02</c:v>
                </c:pt>
                <c:pt idx="3269" formatCode="0.0">
                  <c:v>0.02</c:v>
                </c:pt>
                <c:pt idx="3270" formatCode="0.0">
                  <c:v>0.02</c:v>
                </c:pt>
                <c:pt idx="3271" formatCode="0.0">
                  <c:v>0.01</c:v>
                </c:pt>
                <c:pt idx="3272" formatCode="0.0">
                  <c:v>0.02</c:v>
                </c:pt>
                <c:pt idx="3273" formatCode="0.0">
                  <c:v>0.02</c:v>
                </c:pt>
                <c:pt idx="3274" formatCode="0.0">
                  <c:v>0.02</c:v>
                </c:pt>
                <c:pt idx="3275" formatCode="0.0">
                  <c:v>0.02</c:v>
                </c:pt>
                <c:pt idx="3276" formatCode="0.0">
                  <c:v>0.02</c:v>
                </c:pt>
                <c:pt idx="3277" formatCode="0.0">
                  <c:v>0.02</c:v>
                </c:pt>
                <c:pt idx="3278" formatCode="0.0">
                  <c:v>0.02</c:v>
                </c:pt>
                <c:pt idx="3279" formatCode="0.0">
                  <c:v>0.02</c:v>
                </c:pt>
                <c:pt idx="3280" formatCode="0.0">
                  <c:v>0.02</c:v>
                </c:pt>
                <c:pt idx="3281" formatCode="0.0">
                  <c:v>0.03</c:v>
                </c:pt>
                <c:pt idx="3282" formatCode="0.0">
                  <c:v>0.04</c:v>
                </c:pt>
                <c:pt idx="3283" formatCode="0.0">
                  <c:v>0.04</c:v>
                </c:pt>
                <c:pt idx="3284" formatCode="0.0">
                  <c:v>0.03</c:v>
                </c:pt>
                <c:pt idx="3285" formatCode="0.0">
                  <c:v>0.04</c:v>
                </c:pt>
                <c:pt idx="3286" formatCode="0.0">
                  <c:v>0.04</c:v>
                </c:pt>
                <c:pt idx="3287" formatCode="0.0">
                  <c:v>0.04</c:v>
                </c:pt>
                <c:pt idx="3288" formatCode="0.0">
                  <c:v>0.04</c:v>
                </c:pt>
                <c:pt idx="3289" formatCode="0.0">
                  <c:v>0.04</c:v>
                </c:pt>
                <c:pt idx="3290" formatCode="0.0">
                  <c:v>0.04</c:v>
                </c:pt>
                <c:pt idx="3291" formatCode="0.0">
                  <c:v>0.04</c:v>
                </c:pt>
                <c:pt idx="3292" formatCode="0.0">
                  <c:v>0.04</c:v>
                </c:pt>
                <c:pt idx="3293" formatCode="0.0">
                  <c:v>0.04</c:v>
                </c:pt>
                <c:pt idx="3294" formatCode="0.0">
                  <c:v>0.04</c:v>
                </c:pt>
                <c:pt idx="3295" formatCode="0.0">
                  <c:v>0.05</c:v>
                </c:pt>
                <c:pt idx="3296" formatCode="0.0">
                  <c:v>0.05</c:v>
                </c:pt>
                <c:pt idx="3297" formatCode="0.0">
                  <c:v>7.0000000000000007E-2</c:v>
                </c:pt>
                <c:pt idx="3298" formatCode="0.0">
                  <c:v>0.06</c:v>
                </c:pt>
                <c:pt idx="3299" formatCode="0.0">
                  <c:v>0.06</c:v>
                </c:pt>
                <c:pt idx="3300" formatCode="0.0">
                  <c:v>7.0000000000000007E-2</c:v>
                </c:pt>
                <c:pt idx="3301" formatCode="0.0">
                  <c:v>7.0000000000000007E-2</c:v>
                </c:pt>
                <c:pt idx="3302" formatCode="0.0">
                  <c:v>7.0000000000000007E-2</c:v>
                </c:pt>
                <c:pt idx="3303" formatCode="0.0">
                  <c:v>7.0000000000000007E-2</c:v>
                </c:pt>
                <c:pt idx="3304" formatCode="0.0">
                  <c:v>7.0000000000000007E-2</c:v>
                </c:pt>
                <c:pt idx="3305" formatCode="0.0">
                  <c:v>0.09</c:v>
                </c:pt>
                <c:pt idx="3306" formatCode="0.0">
                  <c:v>0.08</c:v>
                </c:pt>
                <c:pt idx="3307" formatCode="0.0">
                  <c:v>0.1</c:v>
                </c:pt>
                <c:pt idx="3308" formatCode="0.0">
                  <c:v>0.11</c:v>
                </c:pt>
                <c:pt idx="3309" formatCode="0.0">
                  <c:v>0.11</c:v>
                </c:pt>
                <c:pt idx="3310" formatCode="0.0">
                  <c:v>0.1</c:v>
                </c:pt>
                <c:pt idx="3311" formatCode="0.0">
                  <c:v>0.11</c:v>
                </c:pt>
                <c:pt idx="3312" formatCode="0.0">
                  <c:v>0.11</c:v>
                </c:pt>
                <c:pt idx="3313" formatCode="0.0">
                  <c:v>0.1</c:v>
                </c:pt>
                <c:pt idx="3314" formatCode="0.0">
                  <c:v>0.11</c:v>
                </c:pt>
                <c:pt idx="3315" formatCode="0.0">
                  <c:v>0.1</c:v>
                </c:pt>
                <c:pt idx="3316" formatCode="0.0">
                  <c:v>0.1</c:v>
                </c:pt>
                <c:pt idx="3317" formatCode="0.0">
                  <c:v>0.1</c:v>
                </c:pt>
                <c:pt idx="3318" formatCode="0.0">
                  <c:v>0.1</c:v>
                </c:pt>
                <c:pt idx="3319" formatCode="0.0">
                  <c:v>0.1</c:v>
                </c:pt>
                <c:pt idx="3320" formatCode="0.0">
                  <c:v>0.09</c:v>
                </c:pt>
                <c:pt idx="3321" formatCode="0.0">
                  <c:v>0.09</c:v>
                </c:pt>
                <c:pt idx="3322" formatCode="0.0">
                  <c:v>0.09</c:v>
                </c:pt>
                <c:pt idx="3323" formatCode="0.0">
                  <c:v>0.09</c:v>
                </c:pt>
                <c:pt idx="3324" formatCode="0.0">
                  <c:v>0.08</c:v>
                </c:pt>
                <c:pt idx="3325" formatCode="0.0">
                  <c:v>0.08</c:v>
                </c:pt>
                <c:pt idx="3326" formatCode="0.0">
                  <c:v>0.08</c:v>
                </c:pt>
                <c:pt idx="3327" formatCode="0.0">
                  <c:v>0.08</c:v>
                </c:pt>
                <c:pt idx="3328" formatCode="0.0">
                  <c:v>0.08</c:v>
                </c:pt>
                <c:pt idx="3329" formatCode="0.0">
                  <c:v>0.08</c:v>
                </c:pt>
                <c:pt idx="3330" formatCode="0.0">
                  <c:v>0.08</c:v>
                </c:pt>
                <c:pt idx="3331" formatCode="0.0">
                  <c:v>0.08</c:v>
                </c:pt>
                <c:pt idx="3332" formatCode="0.0">
                  <c:v>0.08</c:v>
                </c:pt>
                <c:pt idx="3333" formatCode="0.0">
                  <c:v>0.09</c:v>
                </c:pt>
                <c:pt idx="3334" formatCode="0.0">
                  <c:v>0.09</c:v>
                </c:pt>
                <c:pt idx="3335" formatCode="0.0">
                  <c:v>0.08</c:v>
                </c:pt>
                <c:pt idx="3336" formatCode="0.0">
                  <c:v>0.08</c:v>
                </c:pt>
                <c:pt idx="3337" formatCode="0.0">
                  <c:v>0.08</c:v>
                </c:pt>
                <c:pt idx="3338" formatCode="0.0">
                  <c:v>0.08</c:v>
                </c:pt>
                <c:pt idx="3339" formatCode="0.0">
                  <c:v>0.08</c:v>
                </c:pt>
                <c:pt idx="3340" formatCode="0.0">
                  <c:v>7.0000000000000007E-2</c:v>
                </c:pt>
                <c:pt idx="3341" formatCode="0.0">
                  <c:v>7.0000000000000007E-2</c:v>
                </c:pt>
                <c:pt idx="3342" formatCode="0.0">
                  <c:v>0.06</c:v>
                </c:pt>
                <c:pt idx="3343" formatCode="0.0">
                  <c:v>0.06</c:v>
                </c:pt>
                <c:pt idx="3344" formatCode="0.0">
                  <c:v>0.06</c:v>
                </c:pt>
                <c:pt idx="3345" formatCode="0.0">
                  <c:v>0.06</c:v>
                </c:pt>
                <c:pt idx="3346" formatCode="0.0">
                  <c:v>0.05</c:v>
                </c:pt>
                <c:pt idx="3347" formatCode="0.0">
                  <c:v>0.1</c:v>
                </c:pt>
                <c:pt idx="3348" formatCode="0.0">
                  <c:v>0.05</c:v>
                </c:pt>
                <c:pt idx="3349" formatCode="0.0">
                  <c:v>7.0000000000000007E-2</c:v>
                </c:pt>
                <c:pt idx="3350" formatCode="0.0">
                  <c:v>7.0000000000000007E-2</c:v>
                </c:pt>
                <c:pt idx="3351" formatCode="0.0">
                  <c:v>7.0000000000000007E-2</c:v>
                </c:pt>
                <c:pt idx="3352" formatCode="0.0">
                  <c:v>0.08</c:v>
                </c:pt>
                <c:pt idx="3353" formatCode="0.0">
                  <c:v>0.08</c:v>
                </c:pt>
                <c:pt idx="3354" formatCode="0.0">
                  <c:v>0.08</c:v>
                </c:pt>
                <c:pt idx="3355" formatCode="0.0">
                  <c:v>0.08</c:v>
                </c:pt>
                <c:pt idx="3356" formatCode="0.0">
                  <c:v>0.08</c:v>
                </c:pt>
                <c:pt idx="3357" formatCode="0.0">
                  <c:v>0.09</c:v>
                </c:pt>
                <c:pt idx="3358" formatCode="0.0">
                  <c:v>0.09</c:v>
                </c:pt>
                <c:pt idx="3359" formatCode="0.0">
                  <c:v>0.09</c:v>
                </c:pt>
                <c:pt idx="3360" formatCode="0.0">
                  <c:v>0.08</c:v>
                </c:pt>
                <c:pt idx="3361" formatCode="0.0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25-4F3D-A1D9-A613DB677812}"/>
            </c:ext>
          </c:extLst>
        </c:ser>
        <c:ser>
          <c:idx val="2"/>
          <c:order val="2"/>
          <c:tx>
            <c:strRef>
              <c:f>'B7.'!$D$8</c:f>
              <c:strCache>
                <c:ptCount val="1"/>
                <c:pt idx="0">
                  <c:v>Penningmarknaden</c:v>
                </c:pt>
              </c:strCache>
            </c:strRef>
          </c:tx>
          <c:spPr>
            <a:solidFill>
              <a:srgbClr val="6E2B62"/>
            </a:solidFill>
            <a:ln w="12700">
              <a:noFill/>
            </a:ln>
            <a:effectLst/>
          </c:spPr>
          <c:cat>
            <c:numRef>
              <c:f>'B7.'!$A$9:$A$3370</c:f>
              <c:numCache>
                <c:formatCode>[$-409]yyyy\-mm\-dd</c:formatCode>
                <c:ptCount val="336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  <c:pt idx="2976" formatCode="m/d/yyyy">
                  <c:v>44139</c:v>
                </c:pt>
                <c:pt idx="2977" formatCode="m/d/yyyy">
                  <c:v>44140</c:v>
                </c:pt>
                <c:pt idx="2978" formatCode="m/d/yyyy">
                  <c:v>44141</c:v>
                </c:pt>
                <c:pt idx="2979" formatCode="m/d/yyyy">
                  <c:v>44144</c:v>
                </c:pt>
                <c:pt idx="2980" formatCode="m/d/yyyy">
                  <c:v>44145</c:v>
                </c:pt>
                <c:pt idx="2981" formatCode="m/d/yyyy">
                  <c:v>44146</c:v>
                </c:pt>
                <c:pt idx="2982" formatCode="m/d/yyyy">
                  <c:v>44147</c:v>
                </c:pt>
                <c:pt idx="2983" formatCode="m/d/yyyy">
                  <c:v>44148</c:v>
                </c:pt>
                <c:pt idx="2984" formatCode="m/d/yyyy">
                  <c:v>44151</c:v>
                </c:pt>
                <c:pt idx="2985" formatCode="m/d/yyyy">
                  <c:v>44152</c:v>
                </c:pt>
                <c:pt idx="2986" formatCode="m/d/yyyy">
                  <c:v>44153</c:v>
                </c:pt>
                <c:pt idx="2987" formatCode="m/d/yyyy">
                  <c:v>44154</c:v>
                </c:pt>
                <c:pt idx="2988" formatCode="m/d/yyyy">
                  <c:v>44155</c:v>
                </c:pt>
                <c:pt idx="2989" formatCode="m/d/yyyy">
                  <c:v>44158</c:v>
                </c:pt>
                <c:pt idx="2990" formatCode="m/d/yyyy">
                  <c:v>44159</c:v>
                </c:pt>
                <c:pt idx="2991" formatCode="m/d/yyyy">
                  <c:v>44160</c:v>
                </c:pt>
                <c:pt idx="2992" formatCode="m/d/yyyy">
                  <c:v>44161</c:v>
                </c:pt>
                <c:pt idx="2993" formatCode="m/d/yyyy">
                  <c:v>44162</c:v>
                </c:pt>
                <c:pt idx="2994" formatCode="m/d/yyyy">
                  <c:v>44165</c:v>
                </c:pt>
                <c:pt idx="2995" formatCode="m/d/yyyy">
                  <c:v>44166</c:v>
                </c:pt>
                <c:pt idx="2996" formatCode="m/d/yyyy">
                  <c:v>44167</c:v>
                </c:pt>
                <c:pt idx="2997" formatCode="m/d/yyyy">
                  <c:v>44168</c:v>
                </c:pt>
                <c:pt idx="2998" formatCode="m/d/yyyy">
                  <c:v>44169</c:v>
                </c:pt>
                <c:pt idx="2999" formatCode="m/d/yyyy">
                  <c:v>44172</c:v>
                </c:pt>
                <c:pt idx="3000" formatCode="m/d/yyyy">
                  <c:v>44173</c:v>
                </c:pt>
                <c:pt idx="3001" formatCode="m/d/yyyy">
                  <c:v>44174</c:v>
                </c:pt>
                <c:pt idx="3002" formatCode="m/d/yyyy">
                  <c:v>44175</c:v>
                </c:pt>
                <c:pt idx="3003" formatCode="m/d/yyyy">
                  <c:v>44176</c:v>
                </c:pt>
                <c:pt idx="3004" formatCode="m/d/yyyy">
                  <c:v>44179</c:v>
                </c:pt>
                <c:pt idx="3005" formatCode="m/d/yyyy">
                  <c:v>44180</c:v>
                </c:pt>
                <c:pt idx="3006" formatCode="m/d/yyyy">
                  <c:v>44181</c:v>
                </c:pt>
                <c:pt idx="3007" formatCode="m/d/yyyy">
                  <c:v>44182</c:v>
                </c:pt>
                <c:pt idx="3008" formatCode="m/d/yyyy">
                  <c:v>44183</c:v>
                </c:pt>
                <c:pt idx="3009" formatCode="m/d/yyyy">
                  <c:v>44186</c:v>
                </c:pt>
                <c:pt idx="3010" formatCode="m/d/yyyy">
                  <c:v>44187</c:v>
                </c:pt>
                <c:pt idx="3011" formatCode="m/d/yyyy">
                  <c:v>44188</c:v>
                </c:pt>
                <c:pt idx="3012" formatCode="m/d/yyyy">
                  <c:v>44193</c:v>
                </c:pt>
                <c:pt idx="3013" formatCode="m/d/yyyy">
                  <c:v>44194</c:v>
                </c:pt>
                <c:pt idx="3014" formatCode="m/d/yyyy">
                  <c:v>44195</c:v>
                </c:pt>
                <c:pt idx="3015" formatCode="m/d/yyyy">
                  <c:v>44200</c:v>
                </c:pt>
                <c:pt idx="3016" formatCode="m/d/yyyy">
                  <c:v>44201</c:v>
                </c:pt>
                <c:pt idx="3017" formatCode="m/d/yyyy">
                  <c:v>44203</c:v>
                </c:pt>
                <c:pt idx="3018" formatCode="m/d/yyyy">
                  <c:v>44204</c:v>
                </c:pt>
                <c:pt idx="3019" formatCode="m/d/yyyy">
                  <c:v>44207</c:v>
                </c:pt>
                <c:pt idx="3020" formatCode="m/d/yyyy">
                  <c:v>44208</c:v>
                </c:pt>
                <c:pt idx="3021" formatCode="m/d/yyyy">
                  <c:v>44209</c:v>
                </c:pt>
                <c:pt idx="3022" formatCode="m/d/yyyy">
                  <c:v>44210</c:v>
                </c:pt>
                <c:pt idx="3023" formatCode="m/d/yyyy">
                  <c:v>44211</c:v>
                </c:pt>
                <c:pt idx="3024" formatCode="m/d/yyyy">
                  <c:v>44214</c:v>
                </c:pt>
                <c:pt idx="3025" formatCode="m/d/yyyy">
                  <c:v>44215</c:v>
                </c:pt>
                <c:pt idx="3026" formatCode="m/d/yyyy">
                  <c:v>44216</c:v>
                </c:pt>
                <c:pt idx="3027" formatCode="m/d/yyyy">
                  <c:v>44217</c:v>
                </c:pt>
                <c:pt idx="3028" formatCode="m/d/yyyy">
                  <c:v>44218</c:v>
                </c:pt>
                <c:pt idx="3029" formatCode="m/d/yyyy">
                  <c:v>44221</c:v>
                </c:pt>
                <c:pt idx="3030" formatCode="m/d/yyyy">
                  <c:v>44222</c:v>
                </c:pt>
                <c:pt idx="3031" formatCode="m/d/yyyy">
                  <c:v>44223</c:v>
                </c:pt>
                <c:pt idx="3032" formatCode="m/d/yyyy">
                  <c:v>44224</c:v>
                </c:pt>
                <c:pt idx="3033" formatCode="m/d/yyyy">
                  <c:v>44225</c:v>
                </c:pt>
                <c:pt idx="3034" formatCode="m/d/yyyy">
                  <c:v>44228</c:v>
                </c:pt>
                <c:pt idx="3035" formatCode="m/d/yyyy">
                  <c:v>44229</c:v>
                </c:pt>
                <c:pt idx="3036" formatCode="m/d/yyyy">
                  <c:v>44230</c:v>
                </c:pt>
                <c:pt idx="3037" formatCode="m/d/yyyy">
                  <c:v>44231</c:v>
                </c:pt>
                <c:pt idx="3038" formatCode="m/d/yyyy">
                  <c:v>44232</c:v>
                </c:pt>
                <c:pt idx="3039" formatCode="m/d/yyyy">
                  <c:v>44235</c:v>
                </c:pt>
                <c:pt idx="3040" formatCode="m/d/yyyy">
                  <c:v>44236</c:v>
                </c:pt>
                <c:pt idx="3041" formatCode="m/d/yyyy">
                  <c:v>44237</c:v>
                </c:pt>
                <c:pt idx="3042" formatCode="m/d/yyyy">
                  <c:v>44238</c:v>
                </c:pt>
                <c:pt idx="3043" formatCode="m/d/yyyy">
                  <c:v>44239</c:v>
                </c:pt>
                <c:pt idx="3044" formatCode="m/d/yyyy">
                  <c:v>44242</c:v>
                </c:pt>
                <c:pt idx="3045" formatCode="m/d/yyyy">
                  <c:v>44243</c:v>
                </c:pt>
                <c:pt idx="3046" formatCode="m/d/yyyy">
                  <c:v>44244</c:v>
                </c:pt>
                <c:pt idx="3047" formatCode="m/d/yyyy">
                  <c:v>44245</c:v>
                </c:pt>
                <c:pt idx="3048" formatCode="m/d/yyyy">
                  <c:v>44246</c:v>
                </c:pt>
                <c:pt idx="3049" formatCode="m/d/yyyy">
                  <c:v>44249</c:v>
                </c:pt>
                <c:pt idx="3050" formatCode="m/d/yyyy">
                  <c:v>44250</c:v>
                </c:pt>
                <c:pt idx="3051" formatCode="m/d/yyyy">
                  <c:v>44251</c:v>
                </c:pt>
                <c:pt idx="3052" formatCode="m/d/yyyy">
                  <c:v>44252</c:v>
                </c:pt>
                <c:pt idx="3053" formatCode="m/d/yyyy">
                  <c:v>44253</c:v>
                </c:pt>
                <c:pt idx="3054" formatCode="m/d/yyyy">
                  <c:v>44256</c:v>
                </c:pt>
                <c:pt idx="3055" formatCode="m/d/yyyy">
                  <c:v>44257</c:v>
                </c:pt>
                <c:pt idx="3056" formatCode="m/d/yyyy">
                  <c:v>44258</c:v>
                </c:pt>
                <c:pt idx="3057" formatCode="m/d/yyyy">
                  <c:v>44259</c:v>
                </c:pt>
                <c:pt idx="3058" formatCode="m/d/yyyy">
                  <c:v>44260</c:v>
                </c:pt>
                <c:pt idx="3059" formatCode="m/d/yyyy">
                  <c:v>44263</c:v>
                </c:pt>
                <c:pt idx="3060" formatCode="m/d/yyyy">
                  <c:v>44264</c:v>
                </c:pt>
                <c:pt idx="3061" formatCode="m/d/yyyy">
                  <c:v>44265</c:v>
                </c:pt>
                <c:pt idx="3062" formatCode="m/d/yyyy">
                  <c:v>44266</c:v>
                </c:pt>
                <c:pt idx="3063" formatCode="m/d/yyyy">
                  <c:v>44267</c:v>
                </c:pt>
                <c:pt idx="3064" formatCode="m/d/yyyy">
                  <c:v>44270</c:v>
                </c:pt>
                <c:pt idx="3065" formatCode="m/d/yyyy">
                  <c:v>44271</c:v>
                </c:pt>
                <c:pt idx="3066" formatCode="m/d/yyyy">
                  <c:v>44272</c:v>
                </c:pt>
                <c:pt idx="3067" formatCode="m/d/yyyy">
                  <c:v>44273</c:v>
                </c:pt>
                <c:pt idx="3068" formatCode="m/d/yyyy">
                  <c:v>44274</c:v>
                </c:pt>
                <c:pt idx="3069" formatCode="m/d/yyyy">
                  <c:v>44277</c:v>
                </c:pt>
                <c:pt idx="3070" formatCode="m/d/yyyy">
                  <c:v>44278</c:v>
                </c:pt>
                <c:pt idx="3071" formatCode="m/d/yyyy">
                  <c:v>44279</c:v>
                </c:pt>
                <c:pt idx="3072" formatCode="m/d/yyyy">
                  <c:v>44280</c:v>
                </c:pt>
                <c:pt idx="3073" formatCode="m/d/yyyy">
                  <c:v>44281</c:v>
                </c:pt>
                <c:pt idx="3074" formatCode="m/d/yyyy">
                  <c:v>44284</c:v>
                </c:pt>
                <c:pt idx="3075" formatCode="m/d/yyyy">
                  <c:v>44285</c:v>
                </c:pt>
                <c:pt idx="3076" formatCode="m/d/yyyy">
                  <c:v>44286</c:v>
                </c:pt>
                <c:pt idx="3077" formatCode="m/d/yyyy">
                  <c:v>44287</c:v>
                </c:pt>
                <c:pt idx="3078" formatCode="m/d/yyyy">
                  <c:v>44292</c:v>
                </c:pt>
                <c:pt idx="3079" formatCode="m/d/yyyy">
                  <c:v>44293</c:v>
                </c:pt>
                <c:pt idx="3080" formatCode="m/d/yyyy">
                  <c:v>44294</c:v>
                </c:pt>
                <c:pt idx="3081" formatCode="m/d/yyyy">
                  <c:v>44295</c:v>
                </c:pt>
                <c:pt idx="3082" formatCode="m/d/yyyy">
                  <c:v>44298</c:v>
                </c:pt>
                <c:pt idx="3083" formatCode="m/d/yyyy">
                  <c:v>44299</c:v>
                </c:pt>
                <c:pt idx="3084" formatCode="m/d/yyyy">
                  <c:v>44300</c:v>
                </c:pt>
                <c:pt idx="3085" formatCode="m/d/yyyy">
                  <c:v>44301</c:v>
                </c:pt>
                <c:pt idx="3086" formatCode="m/d/yyyy">
                  <c:v>44302</c:v>
                </c:pt>
                <c:pt idx="3087" formatCode="m/d/yyyy">
                  <c:v>44305</c:v>
                </c:pt>
                <c:pt idx="3088" formatCode="m/d/yyyy">
                  <c:v>44306</c:v>
                </c:pt>
                <c:pt idx="3089" formatCode="m/d/yyyy">
                  <c:v>44307</c:v>
                </c:pt>
                <c:pt idx="3090" formatCode="m/d/yyyy">
                  <c:v>44308</c:v>
                </c:pt>
                <c:pt idx="3091" formatCode="m/d/yyyy">
                  <c:v>44309</c:v>
                </c:pt>
                <c:pt idx="3092" formatCode="m/d/yyyy">
                  <c:v>44312</c:v>
                </c:pt>
                <c:pt idx="3093" formatCode="m/d/yyyy">
                  <c:v>44313</c:v>
                </c:pt>
                <c:pt idx="3094" formatCode="m/d/yyyy">
                  <c:v>44314</c:v>
                </c:pt>
                <c:pt idx="3095" formatCode="m/d/yyyy">
                  <c:v>44315</c:v>
                </c:pt>
                <c:pt idx="3096" formatCode="m/d/yyyy">
                  <c:v>44316</c:v>
                </c:pt>
                <c:pt idx="3097" formatCode="m/d/yyyy">
                  <c:v>44319</c:v>
                </c:pt>
                <c:pt idx="3098" formatCode="m/d/yyyy">
                  <c:v>44320</c:v>
                </c:pt>
                <c:pt idx="3099" formatCode="m/d/yyyy">
                  <c:v>44321</c:v>
                </c:pt>
                <c:pt idx="3100" formatCode="m/d/yyyy">
                  <c:v>44322</c:v>
                </c:pt>
                <c:pt idx="3101" formatCode="m/d/yyyy">
                  <c:v>44323</c:v>
                </c:pt>
                <c:pt idx="3102" formatCode="m/d/yyyy">
                  <c:v>44326</c:v>
                </c:pt>
                <c:pt idx="3103" formatCode="m/d/yyyy">
                  <c:v>44327</c:v>
                </c:pt>
                <c:pt idx="3104" formatCode="m/d/yyyy">
                  <c:v>44328</c:v>
                </c:pt>
                <c:pt idx="3105" formatCode="m/d/yyyy">
                  <c:v>44330</c:v>
                </c:pt>
                <c:pt idx="3106" formatCode="m/d/yyyy">
                  <c:v>44333</c:v>
                </c:pt>
                <c:pt idx="3107" formatCode="m/d/yyyy">
                  <c:v>44334</c:v>
                </c:pt>
                <c:pt idx="3108" formatCode="m/d/yyyy">
                  <c:v>44335</c:v>
                </c:pt>
                <c:pt idx="3109" formatCode="m/d/yyyy">
                  <c:v>44336</c:v>
                </c:pt>
                <c:pt idx="3110" formatCode="m/d/yyyy">
                  <c:v>44337</c:v>
                </c:pt>
                <c:pt idx="3111" formatCode="m/d/yyyy">
                  <c:v>44310</c:v>
                </c:pt>
                <c:pt idx="3112" formatCode="m/d/yyyy">
                  <c:v>44341</c:v>
                </c:pt>
                <c:pt idx="3113" formatCode="m/d/yyyy">
                  <c:v>44342</c:v>
                </c:pt>
                <c:pt idx="3114" formatCode="m/d/yyyy">
                  <c:v>44343</c:v>
                </c:pt>
                <c:pt idx="3115" formatCode="m/d/yyyy">
                  <c:v>44344</c:v>
                </c:pt>
                <c:pt idx="3116" formatCode="m/d/yyyy">
                  <c:v>44347</c:v>
                </c:pt>
                <c:pt idx="3117" formatCode="m/d/yyyy">
                  <c:v>44348</c:v>
                </c:pt>
                <c:pt idx="3118" formatCode="m/d/yyyy">
                  <c:v>44349</c:v>
                </c:pt>
                <c:pt idx="3119" formatCode="m/d/yyyy">
                  <c:v>44350</c:v>
                </c:pt>
                <c:pt idx="3120" formatCode="m/d/yyyy">
                  <c:v>44351</c:v>
                </c:pt>
                <c:pt idx="3121" formatCode="m/d/yyyy">
                  <c:v>44354</c:v>
                </c:pt>
                <c:pt idx="3122" formatCode="m/d/yyyy">
                  <c:v>44355</c:v>
                </c:pt>
                <c:pt idx="3123" formatCode="m/d/yyyy">
                  <c:v>44356</c:v>
                </c:pt>
                <c:pt idx="3124" formatCode="m/d/yyyy">
                  <c:v>44357</c:v>
                </c:pt>
                <c:pt idx="3125" formatCode="m/d/yyyy">
                  <c:v>44358</c:v>
                </c:pt>
                <c:pt idx="3126" formatCode="m/d/yyyy">
                  <c:v>44361</c:v>
                </c:pt>
                <c:pt idx="3127" formatCode="m/d/yyyy">
                  <c:v>44362</c:v>
                </c:pt>
                <c:pt idx="3128" formatCode="m/d/yyyy">
                  <c:v>44363</c:v>
                </c:pt>
                <c:pt idx="3129" formatCode="m/d/yyyy">
                  <c:v>44364</c:v>
                </c:pt>
                <c:pt idx="3130" formatCode="m/d/yyyy">
                  <c:v>44365</c:v>
                </c:pt>
                <c:pt idx="3131" formatCode="m/d/yyyy">
                  <c:v>44368</c:v>
                </c:pt>
                <c:pt idx="3132" formatCode="m/d/yyyy">
                  <c:v>44369</c:v>
                </c:pt>
                <c:pt idx="3133" formatCode="m/d/yyyy">
                  <c:v>44370</c:v>
                </c:pt>
                <c:pt idx="3134" formatCode="m/d/yyyy">
                  <c:v>44371</c:v>
                </c:pt>
                <c:pt idx="3135" formatCode="m/d/yyyy">
                  <c:v>44375</c:v>
                </c:pt>
                <c:pt idx="3136" formatCode="m/d/yyyy">
                  <c:v>44376</c:v>
                </c:pt>
                <c:pt idx="3137" formatCode="m/d/yyyy">
                  <c:v>44377</c:v>
                </c:pt>
                <c:pt idx="3138" formatCode="m/d/yyyy">
                  <c:v>44378</c:v>
                </c:pt>
                <c:pt idx="3139" formatCode="m/d/yyyy">
                  <c:v>44379</c:v>
                </c:pt>
                <c:pt idx="3140" formatCode="m/d/yyyy">
                  <c:v>44382</c:v>
                </c:pt>
                <c:pt idx="3141" formatCode="m/d/yyyy">
                  <c:v>44383</c:v>
                </c:pt>
                <c:pt idx="3142" formatCode="m/d/yyyy">
                  <c:v>44384</c:v>
                </c:pt>
                <c:pt idx="3143" formatCode="m/d/yyyy">
                  <c:v>44385</c:v>
                </c:pt>
                <c:pt idx="3144" formatCode="m/d/yyyy">
                  <c:v>44386</c:v>
                </c:pt>
                <c:pt idx="3145" formatCode="m/d/yyyy">
                  <c:v>44389</c:v>
                </c:pt>
                <c:pt idx="3146" formatCode="m/d/yyyy">
                  <c:v>44390</c:v>
                </c:pt>
                <c:pt idx="3147" formatCode="m/d/yyyy">
                  <c:v>44391</c:v>
                </c:pt>
                <c:pt idx="3148" formatCode="m/d/yyyy">
                  <c:v>44392</c:v>
                </c:pt>
                <c:pt idx="3149" formatCode="m/d/yyyy">
                  <c:v>44393</c:v>
                </c:pt>
                <c:pt idx="3150" formatCode="m/d/yyyy">
                  <c:v>44396</c:v>
                </c:pt>
                <c:pt idx="3151" formatCode="m/d/yyyy">
                  <c:v>44397</c:v>
                </c:pt>
                <c:pt idx="3152" formatCode="m/d/yyyy">
                  <c:v>44398</c:v>
                </c:pt>
                <c:pt idx="3153" formatCode="m/d/yyyy">
                  <c:v>44399</c:v>
                </c:pt>
                <c:pt idx="3154" formatCode="m/d/yyyy">
                  <c:v>44400</c:v>
                </c:pt>
                <c:pt idx="3155" formatCode="m/d/yyyy">
                  <c:v>44403</c:v>
                </c:pt>
                <c:pt idx="3156" formatCode="m/d/yyyy">
                  <c:v>44404</c:v>
                </c:pt>
                <c:pt idx="3157" formatCode="m/d/yyyy">
                  <c:v>44405</c:v>
                </c:pt>
                <c:pt idx="3158" formatCode="m/d/yyyy">
                  <c:v>44406</c:v>
                </c:pt>
                <c:pt idx="3159" formatCode="m/d/yyyy">
                  <c:v>44407</c:v>
                </c:pt>
                <c:pt idx="3160" formatCode="m/d/yyyy">
                  <c:v>44410</c:v>
                </c:pt>
                <c:pt idx="3161" formatCode="m/d/yyyy">
                  <c:v>44411</c:v>
                </c:pt>
                <c:pt idx="3162" formatCode="m/d/yyyy">
                  <c:v>44412</c:v>
                </c:pt>
                <c:pt idx="3163" formatCode="m/d/yyyy">
                  <c:v>44413</c:v>
                </c:pt>
                <c:pt idx="3164" formatCode="m/d/yyyy">
                  <c:v>44414</c:v>
                </c:pt>
                <c:pt idx="3165" formatCode="m/d/yyyy">
                  <c:v>44417</c:v>
                </c:pt>
                <c:pt idx="3166" formatCode="m/d/yyyy">
                  <c:v>44418</c:v>
                </c:pt>
                <c:pt idx="3167" formatCode="m/d/yyyy">
                  <c:v>44419</c:v>
                </c:pt>
                <c:pt idx="3168" formatCode="m/d/yyyy">
                  <c:v>44420</c:v>
                </c:pt>
                <c:pt idx="3169" formatCode="m/d/yyyy">
                  <c:v>44421</c:v>
                </c:pt>
                <c:pt idx="3170" formatCode="m/d/yyyy">
                  <c:v>44424</c:v>
                </c:pt>
                <c:pt idx="3171" formatCode="m/d/yyyy">
                  <c:v>44425</c:v>
                </c:pt>
                <c:pt idx="3172" formatCode="m/d/yyyy">
                  <c:v>44426</c:v>
                </c:pt>
                <c:pt idx="3173" formatCode="m/d/yyyy">
                  <c:v>44427</c:v>
                </c:pt>
                <c:pt idx="3174" formatCode="m/d/yyyy">
                  <c:v>44428</c:v>
                </c:pt>
                <c:pt idx="3175" formatCode="m/d/yyyy">
                  <c:v>44431</c:v>
                </c:pt>
                <c:pt idx="3176" formatCode="m/d/yyyy">
                  <c:v>44432</c:v>
                </c:pt>
                <c:pt idx="3177" formatCode="m/d/yyyy">
                  <c:v>44433</c:v>
                </c:pt>
                <c:pt idx="3178" formatCode="m/d/yyyy">
                  <c:v>44434</c:v>
                </c:pt>
                <c:pt idx="3179" formatCode="m/d/yyyy">
                  <c:v>44435</c:v>
                </c:pt>
                <c:pt idx="3180" formatCode="m/d/yyyy">
                  <c:v>44438</c:v>
                </c:pt>
                <c:pt idx="3181" formatCode="m/d/yyyy">
                  <c:v>44439</c:v>
                </c:pt>
                <c:pt idx="3182" formatCode="m/d/yyyy">
                  <c:v>44440</c:v>
                </c:pt>
                <c:pt idx="3183" formatCode="m/d/yyyy">
                  <c:v>44441</c:v>
                </c:pt>
                <c:pt idx="3184" formatCode="m/d/yyyy">
                  <c:v>44442</c:v>
                </c:pt>
                <c:pt idx="3185" formatCode="m/d/yyyy">
                  <c:v>44445</c:v>
                </c:pt>
                <c:pt idx="3186" formatCode="m/d/yyyy">
                  <c:v>44446</c:v>
                </c:pt>
                <c:pt idx="3187" formatCode="m/d/yyyy">
                  <c:v>44447</c:v>
                </c:pt>
                <c:pt idx="3188" formatCode="m/d/yyyy">
                  <c:v>44448</c:v>
                </c:pt>
                <c:pt idx="3189" formatCode="m/d/yyyy">
                  <c:v>44449</c:v>
                </c:pt>
                <c:pt idx="3190" formatCode="m/d/yyyy">
                  <c:v>44452</c:v>
                </c:pt>
                <c:pt idx="3191" formatCode="m/d/yyyy">
                  <c:v>44453</c:v>
                </c:pt>
                <c:pt idx="3192" formatCode="m/d/yyyy">
                  <c:v>44454</c:v>
                </c:pt>
                <c:pt idx="3193" formatCode="m/d/yyyy">
                  <c:v>44455</c:v>
                </c:pt>
                <c:pt idx="3194" formatCode="m/d/yyyy">
                  <c:v>44456</c:v>
                </c:pt>
                <c:pt idx="3195" formatCode="m/d/yyyy">
                  <c:v>44459</c:v>
                </c:pt>
                <c:pt idx="3196" formatCode="m/d/yyyy">
                  <c:v>44460</c:v>
                </c:pt>
                <c:pt idx="3197" formatCode="m/d/yyyy">
                  <c:v>44461</c:v>
                </c:pt>
                <c:pt idx="3198" formatCode="m/d/yyyy">
                  <c:v>44462</c:v>
                </c:pt>
                <c:pt idx="3199" formatCode="m/d/yyyy">
                  <c:v>44463</c:v>
                </c:pt>
                <c:pt idx="3200" formatCode="m/d/yyyy">
                  <c:v>44466</c:v>
                </c:pt>
                <c:pt idx="3201" formatCode="m/d/yyyy">
                  <c:v>44467</c:v>
                </c:pt>
                <c:pt idx="3202" formatCode="m/d/yyyy">
                  <c:v>44468</c:v>
                </c:pt>
                <c:pt idx="3203" formatCode="m/d/yyyy">
                  <c:v>44469</c:v>
                </c:pt>
                <c:pt idx="3204" formatCode="m/d/yyyy">
                  <c:v>44470</c:v>
                </c:pt>
                <c:pt idx="3205" formatCode="m/d/yyyy">
                  <c:v>44473</c:v>
                </c:pt>
                <c:pt idx="3206" formatCode="m/d/yyyy">
                  <c:v>44474</c:v>
                </c:pt>
                <c:pt idx="3207" formatCode="m/d/yyyy">
                  <c:v>44475</c:v>
                </c:pt>
                <c:pt idx="3208" formatCode="m/d/yyyy">
                  <c:v>44476</c:v>
                </c:pt>
                <c:pt idx="3209" formatCode="m/d/yyyy">
                  <c:v>44477</c:v>
                </c:pt>
                <c:pt idx="3210" formatCode="m/d/yyyy">
                  <c:v>44480</c:v>
                </c:pt>
                <c:pt idx="3211" formatCode="m/d/yyyy">
                  <c:v>44481</c:v>
                </c:pt>
                <c:pt idx="3212" formatCode="m/d/yyyy">
                  <c:v>44482</c:v>
                </c:pt>
                <c:pt idx="3213" formatCode="m/d/yyyy">
                  <c:v>44483</c:v>
                </c:pt>
                <c:pt idx="3214" formatCode="m/d/yyyy">
                  <c:v>44484</c:v>
                </c:pt>
                <c:pt idx="3215" formatCode="m/d/yyyy">
                  <c:v>44487</c:v>
                </c:pt>
                <c:pt idx="3216" formatCode="m/d/yyyy">
                  <c:v>44488</c:v>
                </c:pt>
                <c:pt idx="3217" formatCode="m/d/yyyy">
                  <c:v>44489</c:v>
                </c:pt>
                <c:pt idx="3218" formatCode="m/d/yyyy">
                  <c:v>44490</c:v>
                </c:pt>
                <c:pt idx="3219" formatCode="m/d/yyyy">
                  <c:v>44491</c:v>
                </c:pt>
                <c:pt idx="3220" formatCode="m/d/yyyy">
                  <c:v>44494</c:v>
                </c:pt>
                <c:pt idx="3221" formatCode="m/d/yyyy">
                  <c:v>44495</c:v>
                </c:pt>
                <c:pt idx="3222" formatCode="m/d/yyyy">
                  <c:v>44496</c:v>
                </c:pt>
                <c:pt idx="3223" formatCode="m/d/yyyy">
                  <c:v>44497</c:v>
                </c:pt>
                <c:pt idx="3224" formatCode="m/d/yyyy">
                  <c:v>44498</c:v>
                </c:pt>
                <c:pt idx="3225" formatCode="m/d/yyyy">
                  <c:v>44501</c:v>
                </c:pt>
                <c:pt idx="3226" formatCode="m/d/yyyy">
                  <c:v>44502</c:v>
                </c:pt>
                <c:pt idx="3227" formatCode="m/d/yyyy">
                  <c:v>44503</c:v>
                </c:pt>
                <c:pt idx="3228" formatCode="m/d/yyyy">
                  <c:v>44504</c:v>
                </c:pt>
                <c:pt idx="3229" formatCode="m/d/yyyy">
                  <c:v>44505</c:v>
                </c:pt>
                <c:pt idx="3230" formatCode="m/d/yyyy">
                  <c:v>44508</c:v>
                </c:pt>
                <c:pt idx="3231" formatCode="m/d/yyyy">
                  <c:v>44509</c:v>
                </c:pt>
                <c:pt idx="3232" formatCode="m/d/yyyy">
                  <c:v>44510</c:v>
                </c:pt>
                <c:pt idx="3233" formatCode="m/d/yyyy">
                  <c:v>44511</c:v>
                </c:pt>
                <c:pt idx="3234" formatCode="m/d/yyyy">
                  <c:v>44512</c:v>
                </c:pt>
                <c:pt idx="3235" formatCode="m/d/yyyy">
                  <c:v>44515</c:v>
                </c:pt>
                <c:pt idx="3236" formatCode="m/d/yyyy">
                  <c:v>44516</c:v>
                </c:pt>
                <c:pt idx="3237" formatCode="m/d/yyyy">
                  <c:v>44517</c:v>
                </c:pt>
                <c:pt idx="3238" formatCode="m/d/yyyy">
                  <c:v>44518</c:v>
                </c:pt>
                <c:pt idx="3239" formatCode="m/d/yyyy">
                  <c:v>44519</c:v>
                </c:pt>
                <c:pt idx="3240" formatCode="m/d/yyyy">
                  <c:v>44522</c:v>
                </c:pt>
                <c:pt idx="3241" formatCode="m/d/yyyy">
                  <c:v>44523</c:v>
                </c:pt>
                <c:pt idx="3242" formatCode="m/d/yyyy">
                  <c:v>44524</c:v>
                </c:pt>
                <c:pt idx="3243" formatCode="m/d/yyyy">
                  <c:v>44525</c:v>
                </c:pt>
                <c:pt idx="3244" formatCode="m/d/yyyy">
                  <c:v>44526</c:v>
                </c:pt>
                <c:pt idx="3245" formatCode="m/d/yyyy">
                  <c:v>44529</c:v>
                </c:pt>
                <c:pt idx="3246" formatCode="m/d/yyyy">
                  <c:v>44530</c:v>
                </c:pt>
                <c:pt idx="3247" formatCode="m/d/yyyy">
                  <c:v>44531</c:v>
                </c:pt>
                <c:pt idx="3248" formatCode="m/d/yyyy">
                  <c:v>44532</c:v>
                </c:pt>
                <c:pt idx="3249" formatCode="m/d/yyyy">
                  <c:v>44533</c:v>
                </c:pt>
                <c:pt idx="3250" formatCode="m/d/yyyy">
                  <c:v>44536</c:v>
                </c:pt>
                <c:pt idx="3251" formatCode="m/d/yyyy">
                  <c:v>44537</c:v>
                </c:pt>
                <c:pt idx="3252" formatCode="m/d/yyyy">
                  <c:v>44538</c:v>
                </c:pt>
                <c:pt idx="3253" formatCode="m/d/yyyy">
                  <c:v>44539</c:v>
                </c:pt>
                <c:pt idx="3254" formatCode="m/d/yyyy">
                  <c:v>44540</c:v>
                </c:pt>
                <c:pt idx="3255" formatCode="m/d/yyyy">
                  <c:v>44543</c:v>
                </c:pt>
                <c:pt idx="3256" formatCode="m/d/yyyy">
                  <c:v>44544</c:v>
                </c:pt>
                <c:pt idx="3257" formatCode="m/d/yyyy">
                  <c:v>44545</c:v>
                </c:pt>
                <c:pt idx="3258" formatCode="m/d/yyyy">
                  <c:v>44546</c:v>
                </c:pt>
                <c:pt idx="3259" formatCode="m/d/yyyy">
                  <c:v>44547</c:v>
                </c:pt>
                <c:pt idx="3260" formatCode="m/d/yyyy">
                  <c:v>44550</c:v>
                </c:pt>
                <c:pt idx="3261" formatCode="m/d/yyyy">
                  <c:v>44551</c:v>
                </c:pt>
                <c:pt idx="3262" formatCode="m/d/yyyy">
                  <c:v>44552</c:v>
                </c:pt>
                <c:pt idx="3263" formatCode="m/d/yyyy">
                  <c:v>44553</c:v>
                </c:pt>
                <c:pt idx="3264" formatCode="m/d/yyyy">
                  <c:v>44557</c:v>
                </c:pt>
                <c:pt idx="3265" formatCode="m/d/yyyy">
                  <c:v>44558</c:v>
                </c:pt>
                <c:pt idx="3266" formatCode="m/d/yyyy">
                  <c:v>44559</c:v>
                </c:pt>
                <c:pt idx="3267" formatCode="m/d/yyyy">
                  <c:v>44560</c:v>
                </c:pt>
                <c:pt idx="3268" formatCode="m/d/yyyy">
                  <c:v>44564</c:v>
                </c:pt>
                <c:pt idx="3269" formatCode="m/d/yyyy">
                  <c:v>44565</c:v>
                </c:pt>
                <c:pt idx="3270" formatCode="m/d/yyyy">
                  <c:v>44566</c:v>
                </c:pt>
                <c:pt idx="3271" formatCode="m/d/yyyy">
                  <c:v>44568</c:v>
                </c:pt>
                <c:pt idx="3272" formatCode="m/d/yyyy">
                  <c:v>44571</c:v>
                </c:pt>
                <c:pt idx="3273" formatCode="m/d/yyyy">
                  <c:v>44572</c:v>
                </c:pt>
                <c:pt idx="3274" formatCode="m/d/yyyy">
                  <c:v>44573</c:v>
                </c:pt>
                <c:pt idx="3275" formatCode="m/d/yyyy">
                  <c:v>44574</c:v>
                </c:pt>
                <c:pt idx="3276" formatCode="m/d/yyyy">
                  <c:v>44575</c:v>
                </c:pt>
                <c:pt idx="3277" formatCode="m/d/yyyy">
                  <c:v>44578</c:v>
                </c:pt>
                <c:pt idx="3278" formatCode="m/d/yyyy">
                  <c:v>44579</c:v>
                </c:pt>
                <c:pt idx="3279" formatCode="m/d/yyyy">
                  <c:v>44580</c:v>
                </c:pt>
                <c:pt idx="3280" formatCode="m/d/yyyy">
                  <c:v>44581</c:v>
                </c:pt>
                <c:pt idx="3281" formatCode="m/d/yyyy">
                  <c:v>44582</c:v>
                </c:pt>
                <c:pt idx="3282" formatCode="m/d/yyyy">
                  <c:v>44585</c:v>
                </c:pt>
                <c:pt idx="3283" formatCode="m/d/yyyy">
                  <c:v>44586</c:v>
                </c:pt>
                <c:pt idx="3284" formatCode="m/d/yyyy">
                  <c:v>44587</c:v>
                </c:pt>
                <c:pt idx="3285" formatCode="m/d/yyyy">
                  <c:v>44588</c:v>
                </c:pt>
                <c:pt idx="3286" formatCode="m/d/yyyy">
                  <c:v>44589</c:v>
                </c:pt>
                <c:pt idx="3287" formatCode="m/d/yyyy">
                  <c:v>44592</c:v>
                </c:pt>
                <c:pt idx="3288" formatCode="m/d/yyyy">
                  <c:v>44593</c:v>
                </c:pt>
                <c:pt idx="3289" formatCode="m/d/yyyy">
                  <c:v>44594</c:v>
                </c:pt>
                <c:pt idx="3290" formatCode="m/d/yyyy">
                  <c:v>44595</c:v>
                </c:pt>
                <c:pt idx="3291" formatCode="m/d/yyyy">
                  <c:v>44596</c:v>
                </c:pt>
                <c:pt idx="3292" formatCode="m/d/yyyy">
                  <c:v>44599</c:v>
                </c:pt>
                <c:pt idx="3293" formatCode="m/d/yyyy">
                  <c:v>44600</c:v>
                </c:pt>
                <c:pt idx="3294" formatCode="m/d/yyyy">
                  <c:v>44601</c:v>
                </c:pt>
                <c:pt idx="3295" formatCode="m/d/yyyy">
                  <c:v>44602</c:v>
                </c:pt>
                <c:pt idx="3296" formatCode="m/d/yyyy">
                  <c:v>44603</c:v>
                </c:pt>
                <c:pt idx="3297" formatCode="m/d/yyyy">
                  <c:v>44606</c:v>
                </c:pt>
                <c:pt idx="3298" formatCode="m/d/yyyy">
                  <c:v>44607</c:v>
                </c:pt>
                <c:pt idx="3299" formatCode="m/d/yyyy">
                  <c:v>44608</c:v>
                </c:pt>
                <c:pt idx="3300" formatCode="m/d/yyyy">
                  <c:v>44609</c:v>
                </c:pt>
                <c:pt idx="3301" formatCode="m/d/yyyy">
                  <c:v>44610</c:v>
                </c:pt>
                <c:pt idx="3302" formatCode="m/d/yyyy">
                  <c:v>44613</c:v>
                </c:pt>
                <c:pt idx="3303" formatCode="m/d/yyyy">
                  <c:v>44614</c:v>
                </c:pt>
                <c:pt idx="3304" formatCode="m/d/yyyy">
                  <c:v>44615</c:v>
                </c:pt>
                <c:pt idx="3305" formatCode="m/d/yyyy">
                  <c:v>44616</c:v>
                </c:pt>
                <c:pt idx="3306" formatCode="m/d/yyyy">
                  <c:v>44617</c:v>
                </c:pt>
                <c:pt idx="3307" formatCode="m/d/yyyy">
                  <c:v>44620</c:v>
                </c:pt>
                <c:pt idx="3308" formatCode="m/d/yyyy">
                  <c:v>44621</c:v>
                </c:pt>
                <c:pt idx="3309" formatCode="m/d/yyyy">
                  <c:v>44622</c:v>
                </c:pt>
                <c:pt idx="3310" formatCode="m/d/yyyy">
                  <c:v>44623</c:v>
                </c:pt>
                <c:pt idx="3311" formatCode="m/d/yyyy">
                  <c:v>44624</c:v>
                </c:pt>
                <c:pt idx="3312" formatCode="m/d/yyyy">
                  <c:v>44627</c:v>
                </c:pt>
                <c:pt idx="3313" formatCode="m/d/yyyy">
                  <c:v>44628</c:v>
                </c:pt>
                <c:pt idx="3314" formatCode="m/d/yyyy">
                  <c:v>44629</c:v>
                </c:pt>
                <c:pt idx="3315" formatCode="m/d/yyyy">
                  <c:v>44630</c:v>
                </c:pt>
                <c:pt idx="3316" formatCode="m/d/yyyy">
                  <c:v>44631</c:v>
                </c:pt>
                <c:pt idx="3317" formatCode="m/d/yyyy">
                  <c:v>44634</c:v>
                </c:pt>
                <c:pt idx="3318" formatCode="m/d/yyyy">
                  <c:v>44635</c:v>
                </c:pt>
                <c:pt idx="3319" formatCode="m/d/yyyy">
                  <c:v>44636</c:v>
                </c:pt>
                <c:pt idx="3320" formatCode="m/d/yyyy">
                  <c:v>44637</c:v>
                </c:pt>
                <c:pt idx="3321" formatCode="m/d/yyyy">
                  <c:v>44638</c:v>
                </c:pt>
                <c:pt idx="3322" formatCode="m/d/yyyy">
                  <c:v>44641</c:v>
                </c:pt>
                <c:pt idx="3323" formatCode="m/d/yyyy">
                  <c:v>44642</c:v>
                </c:pt>
                <c:pt idx="3324" formatCode="m/d/yyyy">
                  <c:v>44643</c:v>
                </c:pt>
                <c:pt idx="3325" formatCode="m/d/yyyy">
                  <c:v>44644</c:v>
                </c:pt>
                <c:pt idx="3326" formatCode="m/d/yyyy">
                  <c:v>44645</c:v>
                </c:pt>
                <c:pt idx="3327" formatCode="m/d/yyyy">
                  <c:v>44648</c:v>
                </c:pt>
                <c:pt idx="3328" formatCode="m/d/yyyy">
                  <c:v>44649</c:v>
                </c:pt>
                <c:pt idx="3329" formatCode="m/d/yyyy">
                  <c:v>44650</c:v>
                </c:pt>
                <c:pt idx="3330" formatCode="m/d/yyyy">
                  <c:v>44651</c:v>
                </c:pt>
                <c:pt idx="3331" formatCode="m/d/yyyy">
                  <c:v>44652</c:v>
                </c:pt>
                <c:pt idx="3332" formatCode="m/d/yyyy">
                  <c:v>44655</c:v>
                </c:pt>
                <c:pt idx="3333" formatCode="m/d/yyyy">
                  <c:v>44656</c:v>
                </c:pt>
                <c:pt idx="3334" formatCode="m/d/yyyy">
                  <c:v>44657</c:v>
                </c:pt>
                <c:pt idx="3335" formatCode="m/d/yyyy">
                  <c:v>44658</c:v>
                </c:pt>
                <c:pt idx="3336" formatCode="m/d/yyyy">
                  <c:v>44659</c:v>
                </c:pt>
                <c:pt idx="3337" formatCode="m/d/yyyy">
                  <c:v>44662</c:v>
                </c:pt>
                <c:pt idx="3338" formatCode="m/d/yyyy">
                  <c:v>44663</c:v>
                </c:pt>
                <c:pt idx="3339" formatCode="m/d/yyyy">
                  <c:v>44664</c:v>
                </c:pt>
                <c:pt idx="3340" formatCode="m/d/yyyy">
                  <c:v>44665</c:v>
                </c:pt>
                <c:pt idx="3341" formatCode="m/d/yyyy">
                  <c:v>44670</c:v>
                </c:pt>
                <c:pt idx="3342" formatCode="m/d/yyyy">
                  <c:v>44671</c:v>
                </c:pt>
                <c:pt idx="3343" formatCode="m/d/yyyy">
                  <c:v>44672</c:v>
                </c:pt>
                <c:pt idx="3344" formatCode="m/d/yyyy">
                  <c:v>44673</c:v>
                </c:pt>
                <c:pt idx="3345" formatCode="m/d/yyyy">
                  <c:v>44676</c:v>
                </c:pt>
                <c:pt idx="3346" formatCode="m/d/yyyy">
                  <c:v>44677</c:v>
                </c:pt>
                <c:pt idx="3347" formatCode="m/d/yyyy">
                  <c:v>44678</c:v>
                </c:pt>
                <c:pt idx="3348" formatCode="m/d/yyyy">
                  <c:v>44679</c:v>
                </c:pt>
                <c:pt idx="3349" formatCode="m/d/yyyy">
                  <c:v>44680</c:v>
                </c:pt>
                <c:pt idx="3350" formatCode="m/d/yyyy">
                  <c:v>44683</c:v>
                </c:pt>
                <c:pt idx="3351" formatCode="m/d/yyyy">
                  <c:v>44684</c:v>
                </c:pt>
                <c:pt idx="3352" formatCode="m/d/yyyy">
                  <c:v>44685</c:v>
                </c:pt>
                <c:pt idx="3353" formatCode="m/d/yyyy">
                  <c:v>44686</c:v>
                </c:pt>
                <c:pt idx="3354" formatCode="m/d/yyyy">
                  <c:v>44687</c:v>
                </c:pt>
                <c:pt idx="3355" formatCode="m/d/yyyy">
                  <c:v>44690</c:v>
                </c:pt>
                <c:pt idx="3356" formatCode="m/d/yyyy">
                  <c:v>44691</c:v>
                </c:pt>
                <c:pt idx="3357" formatCode="m/d/yyyy">
                  <c:v>44692</c:v>
                </c:pt>
                <c:pt idx="3358" formatCode="m/d/yyyy">
                  <c:v>44693</c:v>
                </c:pt>
                <c:pt idx="3359" formatCode="m/d/yyyy">
                  <c:v>44694</c:v>
                </c:pt>
                <c:pt idx="3360" formatCode="m/d/yyyy">
                  <c:v>44697</c:v>
                </c:pt>
                <c:pt idx="3361" formatCode="m/d/yyyy">
                  <c:v>44698</c:v>
                </c:pt>
              </c:numCache>
            </c:numRef>
          </c:cat>
          <c:val>
            <c:numRef>
              <c:f>'B7.'!$D$9:$D$3370</c:f>
              <c:numCache>
                <c:formatCode>#\ ##0.0</c:formatCode>
                <c:ptCount val="3362"/>
                <c:pt idx="0">
                  <c:v>0.19803899999999999</c:v>
                </c:pt>
                <c:pt idx="1">
                  <c:v>0.19594400000000001</c:v>
                </c:pt>
                <c:pt idx="2">
                  <c:v>0.20224900000000001</c:v>
                </c:pt>
                <c:pt idx="3">
                  <c:v>0.197963</c:v>
                </c:pt>
                <c:pt idx="4">
                  <c:v>0.184228</c:v>
                </c:pt>
                <c:pt idx="5">
                  <c:v>0.17812500000000001</c:v>
                </c:pt>
                <c:pt idx="6">
                  <c:v>0.17468500000000001</c:v>
                </c:pt>
                <c:pt idx="7">
                  <c:v>0.17184199999999999</c:v>
                </c:pt>
                <c:pt idx="8">
                  <c:v>0.17394599999999999</c:v>
                </c:pt>
                <c:pt idx="9">
                  <c:v>0.182646</c:v>
                </c:pt>
                <c:pt idx="10">
                  <c:v>0.16728399999999999</c:v>
                </c:pt>
                <c:pt idx="11">
                  <c:v>0.17780499999999999</c:v>
                </c:pt>
                <c:pt idx="12">
                  <c:v>0.176208</c:v>
                </c:pt>
                <c:pt idx="13">
                  <c:v>0.17746999999999999</c:v>
                </c:pt>
                <c:pt idx="14">
                  <c:v>0.18323999999999999</c:v>
                </c:pt>
                <c:pt idx="15">
                  <c:v>0.19025</c:v>
                </c:pt>
                <c:pt idx="16">
                  <c:v>0.202372</c:v>
                </c:pt>
                <c:pt idx="17">
                  <c:v>0.20293900000000001</c:v>
                </c:pt>
                <c:pt idx="18">
                  <c:v>0.19778899999999999</c:v>
                </c:pt>
                <c:pt idx="19">
                  <c:v>0.19026899999999999</c:v>
                </c:pt>
                <c:pt idx="20">
                  <c:v>0.195634</c:v>
                </c:pt>
                <c:pt idx="21">
                  <c:v>0.198018</c:v>
                </c:pt>
                <c:pt idx="22">
                  <c:v>0.19526399999999999</c:v>
                </c:pt>
                <c:pt idx="23">
                  <c:v>0.19300300000000001</c:v>
                </c:pt>
                <c:pt idx="24">
                  <c:v>0.192219</c:v>
                </c:pt>
                <c:pt idx="25">
                  <c:v>0.19193499999999999</c:v>
                </c:pt>
                <c:pt idx="26">
                  <c:v>0.185726</c:v>
                </c:pt>
                <c:pt idx="27">
                  <c:v>0.17266100000000001</c:v>
                </c:pt>
                <c:pt idx="28">
                  <c:v>0.18766099999999999</c:v>
                </c:pt>
                <c:pt idx="29">
                  <c:v>0.183229</c:v>
                </c:pt>
                <c:pt idx="30">
                  <c:v>0.195655</c:v>
                </c:pt>
                <c:pt idx="31">
                  <c:v>0.208235</c:v>
                </c:pt>
                <c:pt idx="32">
                  <c:v>0.21143300000000001</c:v>
                </c:pt>
                <c:pt idx="33">
                  <c:v>0.21079500000000001</c:v>
                </c:pt>
                <c:pt idx="34">
                  <c:v>0.199103</c:v>
                </c:pt>
                <c:pt idx="35">
                  <c:v>0.18481600000000001</c:v>
                </c:pt>
                <c:pt idx="36">
                  <c:v>0.206931</c:v>
                </c:pt>
                <c:pt idx="37">
                  <c:v>0.20764099999999999</c:v>
                </c:pt>
                <c:pt idx="38">
                  <c:v>0.204821</c:v>
                </c:pt>
                <c:pt idx="39">
                  <c:v>0.205124</c:v>
                </c:pt>
                <c:pt idx="40">
                  <c:v>0.19569400000000001</c:v>
                </c:pt>
                <c:pt idx="41">
                  <c:v>0.199876</c:v>
                </c:pt>
                <c:pt idx="42">
                  <c:v>0.20316200000000001</c:v>
                </c:pt>
                <c:pt idx="43">
                  <c:v>0.206647</c:v>
                </c:pt>
                <c:pt idx="44">
                  <c:v>0.20566599999999999</c:v>
                </c:pt>
                <c:pt idx="45">
                  <c:v>0.20275599999999999</c:v>
                </c:pt>
                <c:pt idx="46">
                  <c:v>0.200102</c:v>
                </c:pt>
                <c:pt idx="47">
                  <c:v>0.196129</c:v>
                </c:pt>
                <c:pt idx="48">
                  <c:v>0.19775400000000001</c:v>
                </c:pt>
                <c:pt idx="49">
                  <c:v>0.19425799999999999</c:v>
                </c:pt>
                <c:pt idx="50">
                  <c:v>0.17844699999999999</c:v>
                </c:pt>
                <c:pt idx="51">
                  <c:v>0.168929</c:v>
                </c:pt>
                <c:pt idx="52">
                  <c:v>0.15886500000000001</c:v>
                </c:pt>
                <c:pt idx="53">
                  <c:v>0.15334900000000001</c:v>
                </c:pt>
                <c:pt idx="54">
                  <c:v>0.14008200000000001</c:v>
                </c:pt>
                <c:pt idx="55">
                  <c:v>0.129076</c:v>
                </c:pt>
                <c:pt idx="56">
                  <c:v>0.14407</c:v>
                </c:pt>
                <c:pt idx="57">
                  <c:v>0.146063</c:v>
                </c:pt>
                <c:pt idx="58">
                  <c:v>0.14501500000000001</c:v>
                </c:pt>
                <c:pt idx="59">
                  <c:v>0.14939</c:v>
                </c:pt>
                <c:pt idx="60">
                  <c:v>0.15024199999999999</c:v>
                </c:pt>
                <c:pt idx="61">
                  <c:v>0.158334</c:v>
                </c:pt>
                <c:pt idx="62">
                  <c:v>0.16411899999999999</c:v>
                </c:pt>
                <c:pt idx="63">
                  <c:v>0.15826100000000001</c:v>
                </c:pt>
                <c:pt idx="64">
                  <c:v>0.17031299999999999</c:v>
                </c:pt>
                <c:pt idx="65">
                  <c:v>0.171818</c:v>
                </c:pt>
                <c:pt idx="66">
                  <c:v>0.15998299999999999</c:v>
                </c:pt>
                <c:pt idx="67">
                  <c:v>0.16162899999999999</c:v>
                </c:pt>
                <c:pt idx="68">
                  <c:v>0.16059899999999999</c:v>
                </c:pt>
                <c:pt idx="69">
                  <c:v>0.15021799999999999</c:v>
                </c:pt>
                <c:pt idx="70">
                  <c:v>0.15024199999999999</c:v>
                </c:pt>
                <c:pt idx="71">
                  <c:v>0.12559899999999999</c:v>
                </c:pt>
                <c:pt idx="72">
                  <c:v>0.118925</c:v>
                </c:pt>
                <c:pt idx="73">
                  <c:v>0.136216</c:v>
                </c:pt>
                <c:pt idx="74">
                  <c:v>0.112127</c:v>
                </c:pt>
                <c:pt idx="75">
                  <c:v>0.113299</c:v>
                </c:pt>
                <c:pt idx="76">
                  <c:v>0.112619</c:v>
                </c:pt>
                <c:pt idx="77">
                  <c:v>0.116601</c:v>
                </c:pt>
                <c:pt idx="78">
                  <c:v>0.118355</c:v>
                </c:pt>
                <c:pt idx="79">
                  <c:v>0.12291000000000001</c:v>
                </c:pt>
                <c:pt idx="80">
                  <c:v>0.122514</c:v>
                </c:pt>
                <c:pt idx="81">
                  <c:v>0.130935</c:v>
                </c:pt>
                <c:pt idx="82">
                  <c:v>0.124195</c:v>
                </c:pt>
                <c:pt idx="83">
                  <c:v>0.12075</c:v>
                </c:pt>
                <c:pt idx="84">
                  <c:v>0.11967999999999999</c:v>
                </c:pt>
                <c:pt idx="85">
                  <c:v>0.12642</c:v>
                </c:pt>
                <c:pt idx="86">
                  <c:v>0.1222</c:v>
                </c:pt>
                <c:pt idx="87">
                  <c:v>0.12886700000000001</c:v>
                </c:pt>
                <c:pt idx="88">
                  <c:v>0.12575900000000001</c:v>
                </c:pt>
                <c:pt idx="89">
                  <c:v>0.125836</c:v>
                </c:pt>
                <c:pt idx="90">
                  <c:v>0.134491</c:v>
                </c:pt>
                <c:pt idx="91">
                  <c:v>0.14685300000000001</c:v>
                </c:pt>
                <c:pt idx="92">
                  <c:v>0.15485399999999999</c:v>
                </c:pt>
                <c:pt idx="93">
                  <c:v>0.15257899999999999</c:v>
                </c:pt>
                <c:pt idx="94">
                  <c:v>0.15262800000000001</c:v>
                </c:pt>
                <c:pt idx="95">
                  <c:v>0.16892199999999999</c:v>
                </c:pt>
                <c:pt idx="96">
                  <c:v>0.16597300000000001</c:v>
                </c:pt>
                <c:pt idx="97">
                  <c:v>0.16395199999999999</c:v>
                </c:pt>
                <c:pt idx="98">
                  <c:v>0.16326599999999999</c:v>
                </c:pt>
                <c:pt idx="99">
                  <c:v>0.14763799999999999</c:v>
                </c:pt>
                <c:pt idx="100">
                  <c:v>0.16011300000000001</c:v>
                </c:pt>
                <c:pt idx="101">
                  <c:v>0.15951699999999999</c:v>
                </c:pt>
                <c:pt idx="102">
                  <c:v>0.149091</c:v>
                </c:pt>
                <c:pt idx="103">
                  <c:v>0.134432</c:v>
                </c:pt>
                <c:pt idx="104">
                  <c:v>0.12710299999999999</c:v>
                </c:pt>
                <c:pt idx="105">
                  <c:v>0.12515399999999999</c:v>
                </c:pt>
                <c:pt idx="106">
                  <c:v>0.12878200000000001</c:v>
                </c:pt>
                <c:pt idx="107">
                  <c:v>0.13109199999999999</c:v>
                </c:pt>
                <c:pt idx="108">
                  <c:v>0.13872499999999999</c:v>
                </c:pt>
                <c:pt idx="109">
                  <c:v>0.15897500000000001</c:v>
                </c:pt>
                <c:pt idx="110">
                  <c:v>0.162629</c:v>
                </c:pt>
                <c:pt idx="111">
                  <c:v>0.16431999999999999</c:v>
                </c:pt>
                <c:pt idx="112">
                  <c:v>0.17257700000000001</c:v>
                </c:pt>
                <c:pt idx="113">
                  <c:v>0.171571</c:v>
                </c:pt>
                <c:pt idx="114">
                  <c:v>0.171233</c:v>
                </c:pt>
                <c:pt idx="115">
                  <c:v>0.171594</c:v>
                </c:pt>
                <c:pt idx="116">
                  <c:v>0.17282900000000001</c:v>
                </c:pt>
                <c:pt idx="117">
                  <c:v>0.17887400000000001</c:v>
                </c:pt>
                <c:pt idx="118">
                  <c:v>0.17386499999999999</c:v>
                </c:pt>
                <c:pt idx="119">
                  <c:v>0.17238600000000001</c:v>
                </c:pt>
                <c:pt idx="120">
                  <c:v>0.16286300000000001</c:v>
                </c:pt>
                <c:pt idx="121">
                  <c:v>0.159328</c:v>
                </c:pt>
                <c:pt idx="122">
                  <c:v>0.153362</c:v>
                </c:pt>
                <c:pt idx="123">
                  <c:v>0.153859</c:v>
                </c:pt>
                <c:pt idx="124">
                  <c:v>0.155976</c:v>
                </c:pt>
                <c:pt idx="125">
                  <c:v>0.14652299999999999</c:v>
                </c:pt>
                <c:pt idx="126">
                  <c:v>0.14452100000000001</c:v>
                </c:pt>
                <c:pt idx="127">
                  <c:v>0.14976</c:v>
                </c:pt>
                <c:pt idx="128">
                  <c:v>0.148094</c:v>
                </c:pt>
                <c:pt idx="129">
                  <c:v>0.15635399999999999</c:v>
                </c:pt>
                <c:pt idx="130">
                  <c:v>0.15653300000000001</c:v>
                </c:pt>
                <c:pt idx="131">
                  <c:v>0.15876699999999999</c:v>
                </c:pt>
                <c:pt idx="132">
                  <c:v>0.16170899999999999</c:v>
                </c:pt>
                <c:pt idx="133">
                  <c:v>0.15785399999999999</c:v>
                </c:pt>
                <c:pt idx="134">
                  <c:v>0.15748999999999999</c:v>
                </c:pt>
                <c:pt idx="135">
                  <c:v>0.15210399999999999</c:v>
                </c:pt>
                <c:pt idx="136">
                  <c:v>0.15470600000000001</c:v>
                </c:pt>
                <c:pt idx="137">
                  <c:v>0.15742500000000001</c:v>
                </c:pt>
                <c:pt idx="138">
                  <c:v>0.158633</c:v>
                </c:pt>
                <c:pt idx="139">
                  <c:v>0.15571599999999999</c:v>
                </c:pt>
                <c:pt idx="140">
                  <c:v>0.14777599999999999</c:v>
                </c:pt>
                <c:pt idx="141">
                  <c:v>0.140044</c:v>
                </c:pt>
                <c:pt idx="142">
                  <c:v>0.141037</c:v>
                </c:pt>
                <c:pt idx="143">
                  <c:v>0.13681099999999999</c:v>
                </c:pt>
                <c:pt idx="144">
                  <c:v>0.13364899999999999</c:v>
                </c:pt>
                <c:pt idx="145">
                  <c:v>0.13175899999999999</c:v>
                </c:pt>
                <c:pt idx="146">
                  <c:v>0.13541700000000001</c:v>
                </c:pt>
                <c:pt idx="147">
                  <c:v>0.13714799999999999</c:v>
                </c:pt>
                <c:pt idx="148">
                  <c:v>0.14058300000000001</c:v>
                </c:pt>
                <c:pt idx="149">
                  <c:v>0.14258799999999999</c:v>
                </c:pt>
                <c:pt idx="150">
                  <c:v>0.146347</c:v>
                </c:pt>
                <c:pt idx="151">
                  <c:v>0.14518500000000001</c:v>
                </c:pt>
                <c:pt idx="152">
                  <c:v>0.14502300000000001</c:v>
                </c:pt>
                <c:pt idx="153">
                  <c:v>0.14468400000000001</c:v>
                </c:pt>
                <c:pt idx="154">
                  <c:v>0.142787</c:v>
                </c:pt>
                <c:pt idx="155">
                  <c:v>0.13830100000000001</c:v>
                </c:pt>
                <c:pt idx="156">
                  <c:v>0.136603</c:v>
                </c:pt>
                <c:pt idx="157">
                  <c:v>0.13564100000000001</c:v>
                </c:pt>
                <c:pt idx="158">
                  <c:v>0.13539000000000001</c:v>
                </c:pt>
                <c:pt idx="159">
                  <c:v>0.133968</c:v>
                </c:pt>
                <c:pt idx="160">
                  <c:v>0.12695999999999999</c:v>
                </c:pt>
                <c:pt idx="161">
                  <c:v>0.12628900000000001</c:v>
                </c:pt>
                <c:pt idx="162">
                  <c:v>0.12506400000000001</c:v>
                </c:pt>
                <c:pt idx="163">
                  <c:v>0.121374</c:v>
                </c:pt>
                <c:pt idx="164">
                  <c:v>0.11706999999999999</c:v>
                </c:pt>
                <c:pt idx="165">
                  <c:v>0.110289</c:v>
                </c:pt>
                <c:pt idx="166">
                  <c:v>0.105072</c:v>
                </c:pt>
                <c:pt idx="167">
                  <c:v>9.8556000000000005E-2</c:v>
                </c:pt>
                <c:pt idx="168">
                  <c:v>9.5782000000000006E-2</c:v>
                </c:pt>
                <c:pt idx="169">
                  <c:v>9.9013000000000004E-2</c:v>
                </c:pt>
                <c:pt idx="170">
                  <c:v>0.107239</c:v>
                </c:pt>
                <c:pt idx="171">
                  <c:v>0.109183</c:v>
                </c:pt>
                <c:pt idx="172">
                  <c:v>0.109541</c:v>
                </c:pt>
                <c:pt idx="173">
                  <c:v>0.105388</c:v>
                </c:pt>
                <c:pt idx="174">
                  <c:v>0.112389</c:v>
                </c:pt>
                <c:pt idx="175">
                  <c:v>0.10320799999999999</c:v>
                </c:pt>
                <c:pt idx="176">
                  <c:v>0.10199800000000001</c:v>
                </c:pt>
                <c:pt idx="177">
                  <c:v>0.110763</c:v>
                </c:pt>
                <c:pt idx="178">
                  <c:v>0.120098</c:v>
                </c:pt>
                <c:pt idx="179">
                  <c:v>0.121339</c:v>
                </c:pt>
                <c:pt idx="180">
                  <c:v>0.12027400000000001</c:v>
                </c:pt>
                <c:pt idx="181">
                  <c:v>0.119438</c:v>
                </c:pt>
                <c:pt idx="182">
                  <c:v>0.119924</c:v>
                </c:pt>
                <c:pt idx="183">
                  <c:v>0.113521</c:v>
                </c:pt>
                <c:pt idx="184">
                  <c:v>0.110333</c:v>
                </c:pt>
                <c:pt idx="185">
                  <c:v>0.116282</c:v>
                </c:pt>
                <c:pt idx="186">
                  <c:v>0.116091</c:v>
                </c:pt>
                <c:pt idx="187">
                  <c:v>0.115021</c:v>
                </c:pt>
                <c:pt idx="188">
                  <c:v>0.117974</c:v>
                </c:pt>
                <c:pt idx="189">
                  <c:v>0.112224</c:v>
                </c:pt>
                <c:pt idx="190">
                  <c:v>0.11450200000000001</c:v>
                </c:pt>
                <c:pt idx="191">
                  <c:v>0.11631900000000001</c:v>
                </c:pt>
                <c:pt idx="192">
                  <c:v>0.10871500000000001</c:v>
                </c:pt>
                <c:pt idx="193">
                  <c:v>0.110155</c:v>
                </c:pt>
                <c:pt idx="194">
                  <c:v>0.110706</c:v>
                </c:pt>
                <c:pt idx="195">
                  <c:v>0.105278</c:v>
                </c:pt>
                <c:pt idx="196">
                  <c:v>0.10401000000000001</c:v>
                </c:pt>
                <c:pt idx="197">
                  <c:v>0.10427699999999999</c:v>
                </c:pt>
                <c:pt idx="198">
                  <c:v>0.102996</c:v>
                </c:pt>
                <c:pt idx="199">
                  <c:v>0.106708</c:v>
                </c:pt>
                <c:pt idx="200">
                  <c:v>0.11135</c:v>
                </c:pt>
                <c:pt idx="201">
                  <c:v>0.112653</c:v>
                </c:pt>
                <c:pt idx="202">
                  <c:v>0.112597</c:v>
                </c:pt>
                <c:pt idx="203">
                  <c:v>0.112973</c:v>
                </c:pt>
                <c:pt idx="204">
                  <c:v>0.10978400000000001</c:v>
                </c:pt>
                <c:pt idx="205">
                  <c:v>0.105352</c:v>
                </c:pt>
                <c:pt idx="206">
                  <c:v>0.108238</c:v>
                </c:pt>
                <c:pt idx="207">
                  <c:v>0.11335000000000001</c:v>
                </c:pt>
                <c:pt idx="208">
                  <c:v>0.10927099999999999</c:v>
                </c:pt>
                <c:pt idx="209">
                  <c:v>0.109401</c:v>
                </c:pt>
                <c:pt idx="210">
                  <c:v>0.109572</c:v>
                </c:pt>
                <c:pt idx="211">
                  <c:v>0.107291</c:v>
                </c:pt>
                <c:pt idx="212">
                  <c:v>0.10809199999999999</c:v>
                </c:pt>
                <c:pt idx="213">
                  <c:v>0.10143000000000001</c:v>
                </c:pt>
                <c:pt idx="214">
                  <c:v>9.9293999999999993E-2</c:v>
                </c:pt>
                <c:pt idx="215">
                  <c:v>9.3233999999999997E-2</c:v>
                </c:pt>
                <c:pt idx="216">
                  <c:v>9.1479000000000005E-2</c:v>
                </c:pt>
                <c:pt idx="217">
                  <c:v>9.5022999999999996E-2</c:v>
                </c:pt>
                <c:pt idx="218">
                  <c:v>9.1948000000000002E-2</c:v>
                </c:pt>
                <c:pt idx="219">
                  <c:v>9.2557E-2</c:v>
                </c:pt>
                <c:pt idx="220">
                  <c:v>9.7156999999999993E-2</c:v>
                </c:pt>
                <c:pt idx="221">
                  <c:v>9.6530000000000005E-2</c:v>
                </c:pt>
                <c:pt idx="222">
                  <c:v>0.100221</c:v>
                </c:pt>
                <c:pt idx="223">
                  <c:v>9.5957000000000001E-2</c:v>
                </c:pt>
                <c:pt idx="224">
                  <c:v>9.2565999999999996E-2</c:v>
                </c:pt>
                <c:pt idx="225">
                  <c:v>9.5235E-2</c:v>
                </c:pt>
                <c:pt idx="226">
                  <c:v>0.102688</c:v>
                </c:pt>
                <c:pt idx="227">
                  <c:v>0.10456500000000001</c:v>
                </c:pt>
                <c:pt idx="228">
                  <c:v>0.108891</c:v>
                </c:pt>
                <c:pt idx="229">
                  <c:v>0.109709</c:v>
                </c:pt>
                <c:pt idx="230">
                  <c:v>0.103843</c:v>
                </c:pt>
                <c:pt idx="231">
                  <c:v>9.9507999999999999E-2</c:v>
                </c:pt>
                <c:pt idx="232">
                  <c:v>0.10077899999999999</c:v>
                </c:pt>
                <c:pt idx="233">
                  <c:v>0.10494100000000001</c:v>
                </c:pt>
                <c:pt idx="234">
                  <c:v>0.107265</c:v>
                </c:pt>
                <c:pt idx="235">
                  <c:v>9.9756999999999998E-2</c:v>
                </c:pt>
                <c:pt idx="236">
                  <c:v>0.10443</c:v>
                </c:pt>
                <c:pt idx="237">
                  <c:v>0.10212400000000001</c:v>
                </c:pt>
                <c:pt idx="238">
                  <c:v>0.10041799999999999</c:v>
                </c:pt>
                <c:pt idx="239">
                  <c:v>0.10159799999999999</c:v>
                </c:pt>
                <c:pt idx="240">
                  <c:v>0.10131</c:v>
                </c:pt>
                <c:pt idx="241">
                  <c:v>0.10018100000000001</c:v>
                </c:pt>
                <c:pt idx="242">
                  <c:v>9.9223000000000006E-2</c:v>
                </c:pt>
                <c:pt idx="243">
                  <c:v>0.10258200000000001</c:v>
                </c:pt>
                <c:pt idx="244">
                  <c:v>0.10070999999999999</c:v>
                </c:pt>
                <c:pt idx="245">
                  <c:v>0.100687</c:v>
                </c:pt>
                <c:pt idx="246">
                  <c:v>0.102547</c:v>
                </c:pt>
                <c:pt idx="247">
                  <c:v>0.10168000000000001</c:v>
                </c:pt>
                <c:pt idx="248">
                  <c:v>9.7753000000000007E-2</c:v>
                </c:pt>
                <c:pt idx="249">
                  <c:v>9.5015000000000002E-2</c:v>
                </c:pt>
                <c:pt idx="250">
                  <c:v>9.8285999999999998E-2</c:v>
                </c:pt>
                <c:pt idx="251">
                  <c:v>9.1850000000000001E-2</c:v>
                </c:pt>
                <c:pt idx="252">
                  <c:v>9.4365000000000004E-2</c:v>
                </c:pt>
                <c:pt idx="253">
                  <c:v>9.8477999999999996E-2</c:v>
                </c:pt>
                <c:pt idx="254">
                  <c:v>0.10034899999999999</c:v>
                </c:pt>
                <c:pt idx="255">
                  <c:v>0.10810400000000001</c:v>
                </c:pt>
                <c:pt idx="256">
                  <c:v>0.108375</c:v>
                </c:pt>
                <c:pt idx="257">
                  <c:v>0.11440500000000001</c:v>
                </c:pt>
                <c:pt idx="258">
                  <c:v>0.11493299999999999</c:v>
                </c:pt>
                <c:pt idx="259">
                  <c:v>0.11817</c:v>
                </c:pt>
                <c:pt idx="260">
                  <c:v>0.122312</c:v>
                </c:pt>
                <c:pt idx="261">
                  <c:v>0.12526200000000001</c:v>
                </c:pt>
                <c:pt idx="262">
                  <c:v>0.128967</c:v>
                </c:pt>
                <c:pt idx="263">
                  <c:v>0.127301</c:v>
                </c:pt>
                <c:pt idx="264">
                  <c:v>0.124291</c:v>
                </c:pt>
                <c:pt idx="265">
                  <c:v>0.126054</c:v>
                </c:pt>
                <c:pt idx="266">
                  <c:v>0.120611</c:v>
                </c:pt>
                <c:pt idx="267">
                  <c:v>0.120585</c:v>
                </c:pt>
                <c:pt idx="268">
                  <c:v>0.112349</c:v>
                </c:pt>
                <c:pt idx="269">
                  <c:v>0.10285900000000001</c:v>
                </c:pt>
                <c:pt idx="270">
                  <c:v>0.106501</c:v>
                </c:pt>
                <c:pt idx="271">
                  <c:v>0.10602399999999999</c:v>
                </c:pt>
                <c:pt idx="272">
                  <c:v>0.10657</c:v>
                </c:pt>
                <c:pt idx="273">
                  <c:v>9.9519999999999997E-2</c:v>
                </c:pt>
                <c:pt idx="274">
                  <c:v>0.10682700000000001</c:v>
                </c:pt>
                <c:pt idx="275">
                  <c:v>9.6517000000000006E-2</c:v>
                </c:pt>
                <c:pt idx="276">
                  <c:v>9.1108999999999996E-2</c:v>
                </c:pt>
                <c:pt idx="277">
                  <c:v>9.6223000000000003E-2</c:v>
                </c:pt>
                <c:pt idx="278">
                  <c:v>9.7041000000000002E-2</c:v>
                </c:pt>
                <c:pt idx="279">
                  <c:v>0.10151399999999999</c:v>
                </c:pt>
                <c:pt idx="280">
                  <c:v>0.10377699999999999</c:v>
                </c:pt>
                <c:pt idx="281">
                  <c:v>0.107907</c:v>
                </c:pt>
                <c:pt idx="282">
                  <c:v>0.114852</c:v>
                </c:pt>
                <c:pt idx="283">
                  <c:v>0.11848</c:v>
                </c:pt>
                <c:pt idx="284">
                  <c:v>0.121751</c:v>
                </c:pt>
                <c:pt idx="285">
                  <c:v>0.125</c:v>
                </c:pt>
                <c:pt idx="286">
                  <c:v>0.123283</c:v>
                </c:pt>
                <c:pt idx="287">
                  <c:v>0.12353500000000001</c:v>
                </c:pt>
                <c:pt idx="288">
                  <c:v>0.12363300000000001</c:v>
                </c:pt>
                <c:pt idx="289">
                  <c:v>0.124821</c:v>
                </c:pt>
                <c:pt idx="290">
                  <c:v>0.123567</c:v>
                </c:pt>
                <c:pt idx="291">
                  <c:v>0.12198299999999999</c:v>
                </c:pt>
                <c:pt idx="292">
                  <c:v>0.12232</c:v>
                </c:pt>
                <c:pt idx="293">
                  <c:v>0.11851200000000001</c:v>
                </c:pt>
                <c:pt idx="294">
                  <c:v>0.11196</c:v>
                </c:pt>
                <c:pt idx="295">
                  <c:v>0.109833</c:v>
                </c:pt>
                <c:pt idx="296">
                  <c:v>0.106438</c:v>
                </c:pt>
                <c:pt idx="297">
                  <c:v>0.105395</c:v>
                </c:pt>
                <c:pt idx="298">
                  <c:v>0.102533</c:v>
                </c:pt>
                <c:pt idx="299">
                  <c:v>9.7650000000000001E-2</c:v>
                </c:pt>
                <c:pt idx="300">
                  <c:v>9.3384999999999996E-2</c:v>
                </c:pt>
                <c:pt idx="301">
                  <c:v>8.7563000000000002E-2</c:v>
                </c:pt>
                <c:pt idx="302">
                  <c:v>8.9654999999999999E-2</c:v>
                </c:pt>
                <c:pt idx="303">
                  <c:v>8.4279999999999994E-2</c:v>
                </c:pt>
                <c:pt idx="304">
                  <c:v>8.3617999999999998E-2</c:v>
                </c:pt>
                <c:pt idx="305">
                  <c:v>7.6739000000000002E-2</c:v>
                </c:pt>
                <c:pt idx="306">
                  <c:v>7.9310000000000005E-2</c:v>
                </c:pt>
                <c:pt idx="307">
                  <c:v>8.0371999999999999E-2</c:v>
                </c:pt>
                <c:pt idx="308">
                  <c:v>7.8723000000000001E-2</c:v>
                </c:pt>
                <c:pt idx="309">
                  <c:v>7.646E-2</c:v>
                </c:pt>
                <c:pt idx="310">
                  <c:v>7.4116000000000001E-2</c:v>
                </c:pt>
                <c:pt idx="311">
                  <c:v>7.4612999999999999E-2</c:v>
                </c:pt>
                <c:pt idx="312">
                  <c:v>7.0777999999999994E-2</c:v>
                </c:pt>
                <c:pt idx="313">
                  <c:v>6.9401000000000004E-2</c:v>
                </c:pt>
                <c:pt idx="314">
                  <c:v>6.7360000000000003E-2</c:v>
                </c:pt>
                <c:pt idx="315">
                  <c:v>6.8740999999999997E-2</c:v>
                </c:pt>
                <c:pt idx="316">
                  <c:v>7.2057999999999997E-2</c:v>
                </c:pt>
                <c:pt idx="317">
                  <c:v>6.6267999999999994E-2</c:v>
                </c:pt>
                <c:pt idx="318">
                  <c:v>6.7527000000000004E-2</c:v>
                </c:pt>
                <c:pt idx="319">
                  <c:v>6.8902000000000005E-2</c:v>
                </c:pt>
                <c:pt idx="320">
                  <c:v>6.6382999999999998E-2</c:v>
                </c:pt>
                <c:pt idx="321">
                  <c:v>6.8227999999999997E-2</c:v>
                </c:pt>
                <c:pt idx="322">
                  <c:v>7.0778999999999995E-2</c:v>
                </c:pt>
                <c:pt idx="323">
                  <c:v>7.2760000000000005E-2</c:v>
                </c:pt>
                <c:pt idx="324">
                  <c:v>7.3557999999999998E-2</c:v>
                </c:pt>
                <c:pt idx="325">
                  <c:v>8.0992999999999996E-2</c:v>
                </c:pt>
                <c:pt idx="326">
                  <c:v>8.9523000000000005E-2</c:v>
                </c:pt>
                <c:pt idx="327">
                  <c:v>8.9529999999999998E-2</c:v>
                </c:pt>
                <c:pt idx="328">
                  <c:v>9.1266E-2</c:v>
                </c:pt>
                <c:pt idx="329">
                  <c:v>0.103295</c:v>
                </c:pt>
                <c:pt idx="330">
                  <c:v>0.104922</c:v>
                </c:pt>
                <c:pt idx="331">
                  <c:v>0.10432</c:v>
                </c:pt>
                <c:pt idx="332">
                  <c:v>0.108609</c:v>
                </c:pt>
                <c:pt idx="333">
                  <c:v>9.4252000000000002E-2</c:v>
                </c:pt>
                <c:pt idx="334">
                  <c:v>9.6434000000000006E-2</c:v>
                </c:pt>
                <c:pt idx="335">
                  <c:v>0.103383</c:v>
                </c:pt>
                <c:pt idx="336">
                  <c:v>0.111816</c:v>
                </c:pt>
                <c:pt idx="337">
                  <c:v>0.11784</c:v>
                </c:pt>
                <c:pt idx="338">
                  <c:v>0.102682</c:v>
                </c:pt>
                <c:pt idx="339">
                  <c:v>0.100936</c:v>
                </c:pt>
                <c:pt idx="340">
                  <c:v>9.5207E-2</c:v>
                </c:pt>
                <c:pt idx="341">
                  <c:v>9.6003000000000005E-2</c:v>
                </c:pt>
                <c:pt idx="342">
                  <c:v>9.8863000000000006E-2</c:v>
                </c:pt>
                <c:pt idx="343">
                  <c:v>9.3757999999999994E-2</c:v>
                </c:pt>
                <c:pt idx="344">
                  <c:v>0.101241</c:v>
                </c:pt>
                <c:pt idx="345">
                  <c:v>0.10730199999999999</c:v>
                </c:pt>
                <c:pt idx="346">
                  <c:v>0.10784299999999999</c:v>
                </c:pt>
                <c:pt idx="347">
                  <c:v>0.11167100000000001</c:v>
                </c:pt>
                <c:pt idx="348">
                  <c:v>0.115256</c:v>
                </c:pt>
                <c:pt idx="349">
                  <c:v>0.11193</c:v>
                </c:pt>
                <c:pt idx="350">
                  <c:v>0.10992399999999999</c:v>
                </c:pt>
                <c:pt idx="351">
                  <c:v>0.10592600000000001</c:v>
                </c:pt>
                <c:pt idx="352">
                  <c:v>0.103038</c:v>
                </c:pt>
                <c:pt idx="353">
                  <c:v>0.102297</c:v>
                </c:pt>
                <c:pt idx="354">
                  <c:v>9.8817000000000002E-2</c:v>
                </c:pt>
                <c:pt idx="355">
                  <c:v>9.5944000000000002E-2</c:v>
                </c:pt>
                <c:pt idx="356">
                  <c:v>0.105568</c:v>
                </c:pt>
                <c:pt idx="357">
                  <c:v>0.104999</c:v>
                </c:pt>
                <c:pt idx="358">
                  <c:v>0.107554</c:v>
                </c:pt>
                <c:pt idx="359">
                  <c:v>0.10335999999999999</c:v>
                </c:pt>
                <c:pt idx="360">
                  <c:v>0.105393</c:v>
                </c:pt>
                <c:pt idx="361">
                  <c:v>0.104626</c:v>
                </c:pt>
                <c:pt idx="362">
                  <c:v>0.104086</c:v>
                </c:pt>
                <c:pt idx="363">
                  <c:v>0.10798000000000001</c:v>
                </c:pt>
                <c:pt idx="364">
                  <c:v>0.106526</c:v>
                </c:pt>
                <c:pt idx="365">
                  <c:v>9.8322000000000007E-2</c:v>
                </c:pt>
                <c:pt idx="366">
                  <c:v>9.919E-2</c:v>
                </c:pt>
                <c:pt idx="367">
                  <c:v>0.101296</c:v>
                </c:pt>
                <c:pt idx="368">
                  <c:v>0.101994</c:v>
                </c:pt>
                <c:pt idx="369">
                  <c:v>0.10577300000000001</c:v>
                </c:pt>
                <c:pt idx="370">
                  <c:v>0.10183200000000001</c:v>
                </c:pt>
                <c:pt idx="371">
                  <c:v>8.5196999999999995E-2</c:v>
                </c:pt>
                <c:pt idx="372">
                  <c:v>8.4681999999999993E-2</c:v>
                </c:pt>
                <c:pt idx="373">
                  <c:v>8.6166999999999994E-2</c:v>
                </c:pt>
                <c:pt idx="374">
                  <c:v>9.1795000000000002E-2</c:v>
                </c:pt>
                <c:pt idx="375">
                  <c:v>9.8308999999999994E-2</c:v>
                </c:pt>
                <c:pt idx="376">
                  <c:v>7.9821000000000003E-2</c:v>
                </c:pt>
                <c:pt idx="377">
                  <c:v>8.5496000000000003E-2</c:v>
                </c:pt>
                <c:pt idx="378">
                  <c:v>8.5905999999999996E-2</c:v>
                </c:pt>
                <c:pt idx="379">
                  <c:v>8.6868000000000001E-2</c:v>
                </c:pt>
                <c:pt idx="380">
                  <c:v>8.2217999999999999E-2</c:v>
                </c:pt>
                <c:pt idx="381">
                  <c:v>8.7800000000000003E-2</c:v>
                </c:pt>
                <c:pt idx="382">
                  <c:v>8.2613000000000006E-2</c:v>
                </c:pt>
                <c:pt idx="383">
                  <c:v>8.0938999999999997E-2</c:v>
                </c:pt>
                <c:pt idx="384">
                  <c:v>7.4307999999999999E-2</c:v>
                </c:pt>
                <c:pt idx="385">
                  <c:v>6.4596000000000001E-2</c:v>
                </c:pt>
                <c:pt idx="386">
                  <c:v>6.4509999999999998E-2</c:v>
                </c:pt>
                <c:pt idx="387">
                  <c:v>7.0283999999999999E-2</c:v>
                </c:pt>
                <c:pt idx="388">
                  <c:v>7.0577000000000001E-2</c:v>
                </c:pt>
                <c:pt idx="389">
                  <c:v>7.6419000000000001E-2</c:v>
                </c:pt>
                <c:pt idx="390">
                  <c:v>8.4115999999999996E-2</c:v>
                </c:pt>
                <c:pt idx="391">
                  <c:v>8.6151000000000005E-2</c:v>
                </c:pt>
                <c:pt idx="392">
                  <c:v>8.6685999999999999E-2</c:v>
                </c:pt>
                <c:pt idx="393">
                  <c:v>8.7891999999999998E-2</c:v>
                </c:pt>
                <c:pt idx="394">
                  <c:v>8.7607000000000004E-2</c:v>
                </c:pt>
                <c:pt idx="395">
                  <c:v>8.8164999999999993E-2</c:v>
                </c:pt>
                <c:pt idx="396">
                  <c:v>8.7489999999999998E-2</c:v>
                </c:pt>
                <c:pt idx="397">
                  <c:v>9.3076999999999993E-2</c:v>
                </c:pt>
                <c:pt idx="398">
                  <c:v>9.2245999999999995E-2</c:v>
                </c:pt>
                <c:pt idx="399">
                  <c:v>9.5145999999999994E-2</c:v>
                </c:pt>
                <c:pt idx="400">
                  <c:v>9.3265000000000001E-2</c:v>
                </c:pt>
                <c:pt idx="401">
                  <c:v>9.9113999999999994E-2</c:v>
                </c:pt>
                <c:pt idx="402">
                  <c:v>9.5508999999999997E-2</c:v>
                </c:pt>
                <c:pt idx="403">
                  <c:v>0.100145</c:v>
                </c:pt>
                <c:pt idx="404">
                  <c:v>0.111971</c:v>
                </c:pt>
                <c:pt idx="405">
                  <c:v>0.109625</c:v>
                </c:pt>
                <c:pt idx="406">
                  <c:v>0.109309</c:v>
                </c:pt>
                <c:pt idx="407">
                  <c:v>0.10389</c:v>
                </c:pt>
                <c:pt idx="408">
                  <c:v>0.101174</c:v>
                </c:pt>
                <c:pt idx="409">
                  <c:v>9.8597000000000004E-2</c:v>
                </c:pt>
                <c:pt idx="410">
                  <c:v>0.105419</c:v>
                </c:pt>
                <c:pt idx="411">
                  <c:v>8.8729000000000002E-2</c:v>
                </c:pt>
                <c:pt idx="412">
                  <c:v>0.102813</c:v>
                </c:pt>
                <c:pt idx="413">
                  <c:v>0.110181</c:v>
                </c:pt>
                <c:pt idx="414">
                  <c:v>9.5699999999999993E-2</c:v>
                </c:pt>
                <c:pt idx="415">
                  <c:v>9.4520999999999994E-2</c:v>
                </c:pt>
                <c:pt idx="416">
                  <c:v>9.5605999999999997E-2</c:v>
                </c:pt>
                <c:pt idx="417">
                  <c:v>9.5213000000000006E-2</c:v>
                </c:pt>
                <c:pt idx="418">
                  <c:v>0.100894</c:v>
                </c:pt>
                <c:pt idx="419">
                  <c:v>9.5601000000000005E-2</c:v>
                </c:pt>
                <c:pt idx="420">
                  <c:v>8.9377999999999999E-2</c:v>
                </c:pt>
                <c:pt idx="421">
                  <c:v>8.1987000000000004E-2</c:v>
                </c:pt>
                <c:pt idx="422">
                  <c:v>7.9422999999999994E-2</c:v>
                </c:pt>
                <c:pt idx="423">
                  <c:v>8.1789000000000001E-2</c:v>
                </c:pt>
                <c:pt idx="424">
                  <c:v>8.9394000000000001E-2</c:v>
                </c:pt>
                <c:pt idx="425">
                  <c:v>9.8372000000000001E-2</c:v>
                </c:pt>
                <c:pt idx="426">
                  <c:v>0.103048</c:v>
                </c:pt>
                <c:pt idx="427">
                  <c:v>0.10938199999999999</c:v>
                </c:pt>
                <c:pt idx="428">
                  <c:v>0.111113</c:v>
                </c:pt>
                <c:pt idx="429">
                  <c:v>0.113896</c:v>
                </c:pt>
                <c:pt idx="430">
                  <c:v>0.116045</c:v>
                </c:pt>
                <c:pt idx="431">
                  <c:v>0.118578</c:v>
                </c:pt>
                <c:pt idx="432">
                  <c:v>0.116828</c:v>
                </c:pt>
                <c:pt idx="433">
                  <c:v>0.10639999999999999</c:v>
                </c:pt>
                <c:pt idx="434">
                  <c:v>0.11486200000000001</c:v>
                </c:pt>
                <c:pt idx="435">
                  <c:v>0.119876</c:v>
                </c:pt>
                <c:pt idx="436">
                  <c:v>0.119363</c:v>
                </c:pt>
                <c:pt idx="437">
                  <c:v>0.112259</c:v>
                </c:pt>
                <c:pt idx="438">
                  <c:v>0.105765</c:v>
                </c:pt>
                <c:pt idx="439">
                  <c:v>0.115021</c:v>
                </c:pt>
                <c:pt idx="440">
                  <c:v>0.10935300000000001</c:v>
                </c:pt>
                <c:pt idx="441">
                  <c:v>0.107931</c:v>
                </c:pt>
                <c:pt idx="442">
                  <c:v>0.114375</c:v>
                </c:pt>
                <c:pt idx="443">
                  <c:v>0.11212800000000001</c:v>
                </c:pt>
                <c:pt idx="444">
                  <c:v>0.114782</c:v>
                </c:pt>
                <c:pt idx="445">
                  <c:v>0.11469799999999999</c:v>
                </c:pt>
                <c:pt idx="446">
                  <c:v>0.106361</c:v>
                </c:pt>
                <c:pt idx="447">
                  <c:v>0.102588</c:v>
                </c:pt>
                <c:pt idx="448">
                  <c:v>9.7391000000000005E-2</c:v>
                </c:pt>
                <c:pt idx="449">
                  <c:v>9.3334E-2</c:v>
                </c:pt>
                <c:pt idx="450">
                  <c:v>9.3261999999999998E-2</c:v>
                </c:pt>
                <c:pt idx="451">
                  <c:v>8.0196000000000003E-2</c:v>
                </c:pt>
                <c:pt idx="452">
                  <c:v>7.4777999999999997E-2</c:v>
                </c:pt>
                <c:pt idx="453">
                  <c:v>7.2395000000000001E-2</c:v>
                </c:pt>
                <c:pt idx="454">
                  <c:v>7.3205000000000006E-2</c:v>
                </c:pt>
                <c:pt idx="455">
                  <c:v>6.7282999999999996E-2</c:v>
                </c:pt>
                <c:pt idx="456">
                  <c:v>8.5672999999999999E-2</c:v>
                </c:pt>
                <c:pt idx="457">
                  <c:v>7.7632999999999994E-2</c:v>
                </c:pt>
                <c:pt idx="458">
                  <c:v>7.4904999999999999E-2</c:v>
                </c:pt>
                <c:pt idx="459">
                  <c:v>8.0642000000000005E-2</c:v>
                </c:pt>
                <c:pt idx="460">
                  <c:v>7.7864000000000003E-2</c:v>
                </c:pt>
                <c:pt idx="461">
                  <c:v>8.4000000000000005E-2</c:v>
                </c:pt>
                <c:pt idx="462">
                  <c:v>8.7747000000000006E-2</c:v>
                </c:pt>
                <c:pt idx="463">
                  <c:v>8.7328000000000003E-2</c:v>
                </c:pt>
                <c:pt idx="464">
                  <c:v>8.8363999999999998E-2</c:v>
                </c:pt>
                <c:pt idx="465">
                  <c:v>9.0633000000000005E-2</c:v>
                </c:pt>
                <c:pt idx="466">
                  <c:v>0.103866</c:v>
                </c:pt>
                <c:pt idx="467">
                  <c:v>0.112718</c:v>
                </c:pt>
                <c:pt idx="468">
                  <c:v>0.11536100000000001</c:v>
                </c:pt>
                <c:pt idx="469">
                  <c:v>0.139324</c:v>
                </c:pt>
                <c:pt idx="470">
                  <c:v>0.152949</c:v>
                </c:pt>
                <c:pt idx="471">
                  <c:v>0.153027</c:v>
                </c:pt>
                <c:pt idx="472">
                  <c:v>0.15370400000000001</c:v>
                </c:pt>
                <c:pt idx="473">
                  <c:v>0.15255199999999999</c:v>
                </c:pt>
                <c:pt idx="474">
                  <c:v>0.15010799999999999</c:v>
                </c:pt>
                <c:pt idx="475">
                  <c:v>0.14638399999999999</c:v>
                </c:pt>
                <c:pt idx="476">
                  <c:v>0.14472499999999999</c:v>
                </c:pt>
                <c:pt idx="477">
                  <c:v>0.15181700000000001</c:v>
                </c:pt>
                <c:pt idx="478">
                  <c:v>0.14932400000000001</c:v>
                </c:pt>
                <c:pt idx="479">
                  <c:v>0.15195</c:v>
                </c:pt>
                <c:pt idx="480">
                  <c:v>0.153338</c:v>
                </c:pt>
                <c:pt idx="481">
                  <c:v>0.14701700000000001</c:v>
                </c:pt>
                <c:pt idx="482">
                  <c:v>0.15079899999999999</c:v>
                </c:pt>
                <c:pt idx="483">
                  <c:v>0.151644</c:v>
                </c:pt>
                <c:pt idx="484">
                  <c:v>0.13927999999999999</c:v>
                </c:pt>
                <c:pt idx="485">
                  <c:v>0.13062099999999999</c:v>
                </c:pt>
                <c:pt idx="486">
                  <c:v>0.124722</c:v>
                </c:pt>
                <c:pt idx="487">
                  <c:v>0.14999100000000001</c:v>
                </c:pt>
                <c:pt idx="488">
                  <c:v>0.15034500000000001</c:v>
                </c:pt>
                <c:pt idx="489">
                  <c:v>0.15331900000000001</c:v>
                </c:pt>
                <c:pt idx="490">
                  <c:v>0.153667</c:v>
                </c:pt>
                <c:pt idx="491">
                  <c:v>0.154335</c:v>
                </c:pt>
                <c:pt idx="492">
                  <c:v>0.152089</c:v>
                </c:pt>
                <c:pt idx="493">
                  <c:v>0.14635100000000001</c:v>
                </c:pt>
                <c:pt idx="494">
                  <c:v>0.154532</c:v>
                </c:pt>
                <c:pt idx="495">
                  <c:v>0.15432999999999999</c:v>
                </c:pt>
                <c:pt idx="496">
                  <c:v>0.149093</c:v>
                </c:pt>
                <c:pt idx="497">
                  <c:v>0.148727</c:v>
                </c:pt>
                <c:pt idx="498">
                  <c:v>0.15167</c:v>
                </c:pt>
                <c:pt idx="499">
                  <c:v>0.15377399999999999</c:v>
                </c:pt>
                <c:pt idx="500">
                  <c:v>0.156359</c:v>
                </c:pt>
                <c:pt idx="501">
                  <c:v>0.158856</c:v>
                </c:pt>
                <c:pt idx="502">
                  <c:v>0.15618499999999999</c:v>
                </c:pt>
                <c:pt idx="503">
                  <c:v>0.15911900000000001</c:v>
                </c:pt>
                <c:pt idx="504">
                  <c:v>0.15778200000000001</c:v>
                </c:pt>
                <c:pt idx="505">
                  <c:v>0.15778</c:v>
                </c:pt>
                <c:pt idx="506">
                  <c:v>0.15401300000000001</c:v>
                </c:pt>
                <c:pt idx="507">
                  <c:v>0.151614</c:v>
                </c:pt>
                <c:pt idx="508">
                  <c:v>0.15985199999999999</c:v>
                </c:pt>
                <c:pt idx="509">
                  <c:v>0.155164</c:v>
                </c:pt>
                <c:pt idx="510">
                  <c:v>0.152945</c:v>
                </c:pt>
                <c:pt idx="511">
                  <c:v>0.14763999999999999</c:v>
                </c:pt>
                <c:pt idx="512">
                  <c:v>0.135351</c:v>
                </c:pt>
                <c:pt idx="513">
                  <c:v>0.11769499999999999</c:v>
                </c:pt>
                <c:pt idx="514">
                  <c:v>0.11565400000000001</c:v>
                </c:pt>
                <c:pt idx="515">
                  <c:v>0.116525</c:v>
                </c:pt>
                <c:pt idx="516">
                  <c:v>0.119397</c:v>
                </c:pt>
                <c:pt idx="517">
                  <c:v>0.121293</c:v>
                </c:pt>
                <c:pt idx="518">
                  <c:v>0.12923299999999999</c:v>
                </c:pt>
                <c:pt idx="519">
                  <c:v>0.134188</c:v>
                </c:pt>
                <c:pt idx="520">
                  <c:v>0.141044</c:v>
                </c:pt>
                <c:pt idx="521">
                  <c:v>0.14683499999999999</c:v>
                </c:pt>
                <c:pt idx="522">
                  <c:v>0.14693700000000001</c:v>
                </c:pt>
                <c:pt idx="523">
                  <c:v>0.14724100000000001</c:v>
                </c:pt>
                <c:pt idx="524">
                  <c:v>0.149588</c:v>
                </c:pt>
                <c:pt idx="525">
                  <c:v>0.14813699999999999</c:v>
                </c:pt>
                <c:pt idx="526">
                  <c:v>0.13628499999999999</c:v>
                </c:pt>
                <c:pt idx="527">
                  <c:v>0.13950099999999999</c:v>
                </c:pt>
                <c:pt idx="528">
                  <c:v>0.14428199999999999</c:v>
                </c:pt>
                <c:pt idx="529">
                  <c:v>0.14311299999999999</c:v>
                </c:pt>
                <c:pt idx="530">
                  <c:v>0.14352699999999999</c:v>
                </c:pt>
                <c:pt idx="531">
                  <c:v>0.131464</c:v>
                </c:pt>
                <c:pt idx="532">
                  <c:v>0.12894900000000001</c:v>
                </c:pt>
                <c:pt idx="533">
                  <c:v>0.12875200000000001</c:v>
                </c:pt>
                <c:pt idx="534">
                  <c:v>0.130801</c:v>
                </c:pt>
                <c:pt idx="535">
                  <c:v>0.13108500000000001</c:v>
                </c:pt>
                <c:pt idx="536">
                  <c:v>0.12318800000000001</c:v>
                </c:pt>
                <c:pt idx="537">
                  <c:v>0.117646</c:v>
                </c:pt>
                <c:pt idx="538">
                  <c:v>0.11393200000000001</c:v>
                </c:pt>
                <c:pt idx="539">
                  <c:v>0.104203</c:v>
                </c:pt>
                <c:pt idx="540">
                  <c:v>0.109374</c:v>
                </c:pt>
                <c:pt idx="541">
                  <c:v>0.11088000000000001</c:v>
                </c:pt>
                <c:pt idx="542">
                  <c:v>0.103168</c:v>
                </c:pt>
                <c:pt idx="543">
                  <c:v>8.3487000000000006E-2</c:v>
                </c:pt>
                <c:pt idx="544">
                  <c:v>8.3502999999999994E-2</c:v>
                </c:pt>
                <c:pt idx="545">
                  <c:v>7.9934000000000005E-2</c:v>
                </c:pt>
                <c:pt idx="546">
                  <c:v>8.7151999999999993E-2</c:v>
                </c:pt>
                <c:pt idx="547">
                  <c:v>9.0634000000000006E-2</c:v>
                </c:pt>
                <c:pt idx="548">
                  <c:v>9.7030000000000005E-2</c:v>
                </c:pt>
                <c:pt idx="549">
                  <c:v>0.11094</c:v>
                </c:pt>
                <c:pt idx="550">
                  <c:v>0.10014099999999999</c:v>
                </c:pt>
                <c:pt idx="551">
                  <c:v>0.10829800000000001</c:v>
                </c:pt>
                <c:pt idx="552">
                  <c:v>0.109943</c:v>
                </c:pt>
                <c:pt idx="553">
                  <c:v>0.104655</c:v>
                </c:pt>
                <c:pt idx="554">
                  <c:v>0.12873000000000001</c:v>
                </c:pt>
                <c:pt idx="555">
                  <c:v>0.12662899999999999</c:v>
                </c:pt>
                <c:pt idx="556">
                  <c:v>0.12925</c:v>
                </c:pt>
                <c:pt idx="557">
                  <c:v>0.10807899999999999</c:v>
                </c:pt>
                <c:pt idx="558">
                  <c:v>0.10001400000000001</c:v>
                </c:pt>
                <c:pt idx="559">
                  <c:v>9.5839999999999995E-2</c:v>
                </c:pt>
                <c:pt idx="560">
                  <c:v>0.11256099999999999</c:v>
                </c:pt>
                <c:pt idx="561">
                  <c:v>0.13767799999999999</c:v>
                </c:pt>
                <c:pt idx="562">
                  <c:v>0.135381</c:v>
                </c:pt>
                <c:pt idx="563">
                  <c:v>0.132385</c:v>
                </c:pt>
                <c:pt idx="564">
                  <c:v>0.13222999999999999</c:v>
                </c:pt>
                <c:pt idx="565">
                  <c:v>0.12038699999999999</c:v>
                </c:pt>
                <c:pt idx="566">
                  <c:v>0.122889</c:v>
                </c:pt>
                <c:pt idx="567">
                  <c:v>0.13176299999999999</c:v>
                </c:pt>
                <c:pt idx="568">
                  <c:v>0.13614100000000001</c:v>
                </c:pt>
                <c:pt idx="569">
                  <c:v>0.135325</c:v>
                </c:pt>
                <c:pt idx="570">
                  <c:v>0.13114500000000001</c:v>
                </c:pt>
                <c:pt idx="571">
                  <c:v>0.127299</c:v>
                </c:pt>
                <c:pt idx="572">
                  <c:v>0.11436399999999999</c:v>
                </c:pt>
                <c:pt idx="573">
                  <c:v>0.12275700000000001</c:v>
                </c:pt>
                <c:pt idx="574">
                  <c:v>0.138235</c:v>
                </c:pt>
                <c:pt idx="575">
                  <c:v>0.12722600000000001</c:v>
                </c:pt>
                <c:pt idx="576">
                  <c:v>0.120467</c:v>
                </c:pt>
                <c:pt idx="577">
                  <c:v>0.122041</c:v>
                </c:pt>
                <c:pt idx="578">
                  <c:v>0.110351</c:v>
                </c:pt>
                <c:pt idx="579">
                  <c:v>8.6042999999999994E-2</c:v>
                </c:pt>
                <c:pt idx="580">
                  <c:v>0.100109</c:v>
                </c:pt>
                <c:pt idx="581">
                  <c:v>9.2191999999999996E-2</c:v>
                </c:pt>
                <c:pt idx="582">
                  <c:v>9.2627000000000001E-2</c:v>
                </c:pt>
                <c:pt idx="583">
                  <c:v>9.0791999999999998E-2</c:v>
                </c:pt>
                <c:pt idx="584">
                  <c:v>8.5205000000000003E-2</c:v>
                </c:pt>
                <c:pt idx="585">
                  <c:v>8.8899000000000006E-2</c:v>
                </c:pt>
                <c:pt idx="586">
                  <c:v>8.4472000000000005E-2</c:v>
                </c:pt>
                <c:pt idx="587">
                  <c:v>8.695E-2</c:v>
                </c:pt>
                <c:pt idx="588">
                  <c:v>7.9774999999999999E-2</c:v>
                </c:pt>
                <c:pt idx="589">
                  <c:v>9.7255999999999995E-2</c:v>
                </c:pt>
                <c:pt idx="590">
                  <c:v>0.10607</c:v>
                </c:pt>
                <c:pt idx="591">
                  <c:v>0.122729</c:v>
                </c:pt>
                <c:pt idx="592">
                  <c:v>0.10489800000000001</c:v>
                </c:pt>
                <c:pt idx="593">
                  <c:v>8.9247999999999994E-2</c:v>
                </c:pt>
                <c:pt idx="594">
                  <c:v>0.101065</c:v>
                </c:pt>
                <c:pt idx="595">
                  <c:v>9.7880999999999996E-2</c:v>
                </c:pt>
                <c:pt idx="596">
                  <c:v>9.3173000000000006E-2</c:v>
                </c:pt>
                <c:pt idx="597">
                  <c:v>9.9639000000000005E-2</c:v>
                </c:pt>
                <c:pt idx="598">
                  <c:v>8.5782999999999998E-2</c:v>
                </c:pt>
                <c:pt idx="599">
                  <c:v>9.3689999999999996E-2</c:v>
                </c:pt>
                <c:pt idx="600">
                  <c:v>9.6048999999999995E-2</c:v>
                </c:pt>
                <c:pt idx="601">
                  <c:v>0.109779</c:v>
                </c:pt>
                <c:pt idx="602">
                  <c:v>0.10681</c:v>
                </c:pt>
                <c:pt idx="603">
                  <c:v>0.102059</c:v>
                </c:pt>
                <c:pt idx="604">
                  <c:v>0.10329099999999999</c:v>
                </c:pt>
                <c:pt idx="605">
                  <c:v>0.103446</c:v>
                </c:pt>
                <c:pt idx="606">
                  <c:v>9.9233000000000002E-2</c:v>
                </c:pt>
                <c:pt idx="607">
                  <c:v>7.7054999999999998E-2</c:v>
                </c:pt>
                <c:pt idx="608">
                  <c:v>8.8497000000000006E-2</c:v>
                </c:pt>
                <c:pt idx="609">
                  <c:v>9.2814999999999995E-2</c:v>
                </c:pt>
                <c:pt idx="610">
                  <c:v>8.1666000000000002E-2</c:v>
                </c:pt>
                <c:pt idx="611">
                  <c:v>7.7075000000000005E-2</c:v>
                </c:pt>
                <c:pt idx="612">
                  <c:v>8.7291999999999995E-2</c:v>
                </c:pt>
                <c:pt idx="613">
                  <c:v>9.5913999999999999E-2</c:v>
                </c:pt>
                <c:pt idx="614">
                  <c:v>0.100088</c:v>
                </c:pt>
                <c:pt idx="615">
                  <c:v>9.3001E-2</c:v>
                </c:pt>
                <c:pt idx="616">
                  <c:v>0.100463</c:v>
                </c:pt>
                <c:pt idx="617">
                  <c:v>0.111447</c:v>
                </c:pt>
                <c:pt idx="618">
                  <c:v>0.104805</c:v>
                </c:pt>
                <c:pt idx="619">
                  <c:v>0.106609</c:v>
                </c:pt>
                <c:pt idx="620">
                  <c:v>0.104159</c:v>
                </c:pt>
                <c:pt idx="621">
                  <c:v>9.8333000000000004E-2</c:v>
                </c:pt>
                <c:pt idx="622">
                  <c:v>0.11311</c:v>
                </c:pt>
                <c:pt idx="623">
                  <c:v>0.125388</c:v>
                </c:pt>
                <c:pt idx="624">
                  <c:v>0.12687399999999999</c:v>
                </c:pt>
                <c:pt idx="625">
                  <c:v>9.0206999999999996E-2</c:v>
                </c:pt>
                <c:pt idx="626">
                  <c:v>9.6086000000000005E-2</c:v>
                </c:pt>
                <c:pt idx="627">
                  <c:v>9.1178999999999996E-2</c:v>
                </c:pt>
                <c:pt idx="628">
                  <c:v>9.4436999999999993E-2</c:v>
                </c:pt>
                <c:pt idx="629">
                  <c:v>0.106438</c:v>
                </c:pt>
                <c:pt idx="630">
                  <c:v>0.105175</c:v>
                </c:pt>
                <c:pt idx="631">
                  <c:v>0.12759000000000001</c:v>
                </c:pt>
                <c:pt idx="632">
                  <c:v>0.131553</c:v>
                </c:pt>
                <c:pt idx="633">
                  <c:v>0.15618499999999999</c:v>
                </c:pt>
                <c:pt idx="634">
                  <c:v>0.174875</c:v>
                </c:pt>
                <c:pt idx="635">
                  <c:v>0.17582100000000001</c:v>
                </c:pt>
                <c:pt idx="636">
                  <c:v>0.17236099999999999</c:v>
                </c:pt>
                <c:pt idx="637">
                  <c:v>0.17291200000000001</c:v>
                </c:pt>
                <c:pt idx="638">
                  <c:v>0.174761</c:v>
                </c:pt>
                <c:pt idx="639">
                  <c:v>0.17161699999999999</c:v>
                </c:pt>
                <c:pt idx="640">
                  <c:v>0.16722799999999999</c:v>
                </c:pt>
                <c:pt idx="641">
                  <c:v>0.17049</c:v>
                </c:pt>
                <c:pt idx="642">
                  <c:v>0.16147600000000001</c:v>
                </c:pt>
                <c:pt idx="643">
                  <c:v>0.163441</c:v>
                </c:pt>
                <c:pt idx="644">
                  <c:v>0.17194999999999999</c:v>
                </c:pt>
                <c:pt idx="645">
                  <c:v>0.16908000000000001</c:v>
                </c:pt>
                <c:pt idx="646">
                  <c:v>0.16898199999999999</c:v>
                </c:pt>
                <c:pt idx="647">
                  <c:v>0.174321</c:v>
                </c:pt>
                <c:pt idx="648">
                  <c:v>0.16669800000000001</c:v>
                </c:pt>
                <c:pt idx="649">
                  <c:v>0.15936400000000001</c:v>
                </c:pt>
                <c:pt idx="650">
                  <c:v>0.1643</c:v>
                </c:pt>
                <c:pt idx="651">
                  <c:v>0.173156</c:v>
                </c:pt>
                <c:pt idx="652">
                  <c:v>0.175284</c:v>
                </c:pt>
                <c:pt idx="653">
                  <c:v>0.18152199999999999</c:v>
                </c:pt>
                <c:pt idx="654">
                  <c:v>0.18534999999999999</c:v>
                </c:pt>
                <c:pt idx="655">
                  <c:v>0.194908</c:v>
                </c:pt>
                <c:pt idx="656">
                  <c:v>0.19573099999999999</c:v>
                </c:pt>
                <c:pt idx="657">
                  <c:v>0.179564</c:v>
                </c:pt>
                <c:pt idx="658">
                  <c:v>0.18309800000000001</c:v>
                </c:pt>
                <c:pt idx="659">
                  <c:v>0.17882999999999999</c:v>
                </c:pt>
                <c:pt idx="660">
                  <c:v>0.182917</c:v>
                </c:pt>
                <c:pt idx="661">
                  <c:v>0.19977500000000001</c:v>
                </c:pt>
                <c:pt idx="662">
                  <c:v>0.18928</c:v>
                </c:pt>
                <c:pt idx="663">
                  <c:v>0.190473</c:v>
                </c:pt>
                <c:pt idx="664">
                  <c:v>0.18915699999999999</c:v>
                </c:pt>
                <c:pt idx="665">
                  <c:v>0.18690499999999999</c:v>
                </c:pt>
                <c:pt idx="666">
                  <c:v>0.18402399999999999</c:v>
                </c:pt>
                <c:pt idx="667">
                  <c:v>0.18834799999999999</c:v>
                </c:pt>
                <c:pt idx="668">
                  <c:v>0.18385299999999999</c:v>
                </c:pt>
                <c:pt idx="669">
                  <c:v>0.190109</c:v>
                </c:pt>
                <c:pt idx="670">
                  <c:v>0.18514600000000001</c:v>
                </c:pt>
                <c:pt idx="671">
                  <c:v>0.193741</c:v>
                </c:pt>
                <c:pt idx="672">
                  <c:v>0.19646</c:v>
                </c:pt>
                <c:pt idx="673">
                  <c:v>0.18712799999999999</c:v>
                </c:pt>
                <c:pt idx="674">
                  <c:v>0.19134399999999999</c:v>
                </c:pt>
                <c:pt idx="675">
                  <c:v>0.202322</c:v>
                </c:pt>
                <c:pt idx="676">
                  <c:v>0.20077900000000001</c:v>
                </c:pt>
                <c:pt idx="677">
                  <c:v>0.187643</c:v>
                </c:pt>
                <c:pt idx="678">
                  <c:v>0.18943699999999999</c:v>
                </c:pt>
                <c:pt idx="679">
                  <c:v>0.17512</c:v>
                </c:pt>
                <c:pt idx="680">
                  <c:v>0.173154</c:v>
                </c:pt>
                <c:pt idx="681">
                  <c:v>0.17238400000000001</c:v>
                </c:pt>
                <c:pt idx="682">
                  <c:v>0.16649600000000001</c:v>
                </c:pt>
                <c:pt idx="683">
                  <c:v>0.175756</c:v>
                </c:pt>
                <c:pt idx="684">
                  <c:v>0.18145</c:v>
                </c:pt>
                <c:pt idx="685">
                  <c:v>0.181864</c:v>
                </c:pt>
                <c:pt idx="686">
                  <c:v>0.19404099999999999</c:v>
                </c:pt>
                <c:pt idx="687">
                  <c:v>0.20172200000000001</c:v>
                </c:pt>
                <c:pt idx="688">
                  <c:v>0.204346</c:v>
                </c:pt>
                <c:pt idx="689">
                  <c:v>0.20363700000000001</c:v>
                </c:pt>
                <c:pt idx="690">
                  <c:v>0.197384</c:v>
                </c:pt>
                <c:pt idx="691">
                  <c:v>0.196076</c:v>
                </c:pt>
                <c:pt idx="692">
                  <c:v>0.195687</c:v>
                </c:pt>
                <c:pt idx="693">
                  <c:v>0.193047</c:v>
                </c:pt>
                <c:pt idx="694">
                  <c:v>0.19087200000000001</c:v>
                </c:pt>
                <c:pt idx="695">
                  <c:v>0.18428800000000001</c:v>
                </c:pt>
                <c:pt idx="696">
                  <c:v>0.19003900000000001</c:v>
                </c:pt>
                <c:pt idx="697">
                  <c:v>0.181669</c:v>
                </c:pt>
                <c:pt idx="698">
                  <c:v>0.17615600000000001</c:v>
                </c:pt>
                <c:pt idx="699">
                  <c:v>0.17846799999999999</c:v>
                </c:pt>
                <c:pt idx="700">
                  <c:v>0.17527400000000001</c:v>
                </c:pt>
                <c:pt idx="701">
                  <c:v>0.18307000000000001</c:v>
                </c:pt>
                <c:pt idx="702">
                  <c:v>0.17910899999999999</c:v>
                </c:pt>
                <c:pt idx="703">
                  <c:v>0.17408299999999999</c:v>
                </c:pt>
                <c:pt idx="704">
                  <c:v>0.174593</c:v>
                </c:pt>
                <c:pt idx="705">
                  <c:v>0.17624400000000001</c:v>
                </c:pt>
                <c:pt idx="706">
                  <c:v>0.19043199999999999</c:v>
                </c:pt>
                <c:pt idx="707">
                  <c:v>0.18467900000000001</c:v>
                </c:pt>
                <c:pt idx="708">
                  <c:v>0.20039299999999999</c:v>
                </c:pt>
                <c:pt idx="709">
                  <c:v>0.19983400000000001</c:v>
                </c:pt>
                <c:pt idx="710">
                  <c:v>0.199544</c:v>
                </c:pt>
                <c:pt idx="711">
                  <c:v>0.19178500000000001</c:v>
                </c:pt>
                <c:pt idx="712">
                  <c:v>0.18910399999999999</c:v>
                </c:pt>
                <c:pt idx="713">
                  <c:v>0.19059000000000001</c:v>
                </c:pt>
                <c:pt idx="714">
                  <c:v>0.198131</c:v>
                </c:pt>
                <c:pt idx="715">
                  <c:v>0.196578</c:v>
                </c:pt>
                <c:pt idx="716">
                  <c:v>0.19928999999999999</c:v>
                </c:pt>
                <c:pt idx="717">
                  <c:v>0.189748</c:v>
                </c:pt>
                <c:pt idx="718">
                  <c:v>0.17754500000000001</c:v>
                </c:pt>
                <c:pt idx="719">
                  <c:v>0.174262</c:v>
                </c:pt>
                <c:pt idx="720">
                  <c:v>0.176204</c:v>
                </c:pt>
                <c:pt idx="721">
                  <c:v>0.176514</c:v>
                </c:pt>
                <c:pt idx="722">
                  <c:v>0.18534</c:v>
                </c:pt>
                <c:pt idx="723">
                  <c:v>0.18897600000000001</c:v>
                </c:pt>
                <c:pt idx="724">
                  <c:v>0.19425100000000001</c:v>
                </c:pt>
                <c:pt idx="725">
                  <c:v>0.19742399999999999</c:v>
                </c:pt>
                <c:pt idx="726">
                  <c:v>0.20166400000000001</c:v>
                </c:pt>
                <c:pt idx="727">
                  <c:v>0.19336200000000001</c:v>
                </c:pt>
                <c:pt idx="728">
                  <c:v>0.20061999999999999</c:v>
                </c:pt>
                <c:pt idx="729">
                  <c:v>0.198683</c:v>
                </c:pt>
                <c:pt idx="730">
                  <c:v>0.20142199999999999</c:v>
                </c:pt>
                <c:pt idx="731">
                  <c:v>0.20341300000000001</c:v>
                </c:pt>
                <c:pt idx="732">
                  <c:v>0.205319</c:v>
                </c:pt>
                <c:pt idx="733">
                  <c:v>0.20522499999999999</c:v>
                </c:pt>
                <c:pt idx="734">
                  <c:v>0.203068</c:v>
                </c:pt>
                <c:pt idx="735">
                  <c:v>0.20166799999999999</c:v>
                </c:pt>
                <c:pt idx="736">
                  <c:v>0.19644600000000001</c:v>
                </c:pt>
                <c:pt idx="737">
                  <c:v>0.19151000000000001</c:v>
                </c:pt>
                <c:pt idx="738">
                  <c:v>0.18773500000000001</c:v>
                </c:pt>
                <c:pt idx="739">
                  <c:v>0.177005</c:v>
                </c:pt>
                <c:pt idx="740">
                  <c:v>0.17844399999999999</c:v>
                </c:pt>
                <c:pt idx="741">
                  <c:v>0.17599699999999999</c:v>
                </c:pt>
                <c:pt idx="742">
                  <c:v>0.177258</c:v>
                </c:pt>
                <c:pt idx="743">
                  <c:v>0.178562</c:v>
                </c:pt>
                <c:pt idx="744">
                  <c:v>0.17732500000000001</c:v>
                </c:pt>
                <c:pt idx="745">
                  <c:v>0.18626100000000001</c:v>
                </c:pt>
                <c:pt idx="746">
                  <c:v>0.17945700000000001</c:v>
                </c:pt>
                <c:pt idx="747">
                  <c:v>0.17444999999999999</c:v>
                </c:pt>
                <c:pt idx="748">
                  <c:v>0.18299299999999999</c:v>
                </c:pt>
                <c:pt idx="749">
                  <c:v>0.18072199999999999</c:v>
                </c:pt>
                <c:pt idx="750">
                  <c:v>0.17665900000000001</c:v>
                </c:pt>
                <c:pt idx="751">
                  <c:v>0.18607599999999999</c:v>
                </c:pt>
                <c:pt idx="752">
                  <c:v>0.18787000000000001</c:v>
                </c:pt>
                <c:pt idx="753">
                  <c:v>0.182949</c:v>
                </c:pt>
                <c:pt idx="754">
                  <c:v>0.18176100000000001</c:v>
                </c:pt>
                <c:pt idx="755">
                  <c:v>0.173926</c:v>
                </c:pt>
                <c:pt idx="756">
                  <c:v>0.16715099999999999</c:v>
                </c:pt>
                <c:pt idx="757">
                  <c:v>0.162963</c:v>
                </c:pt>
                <c:pt idx="758">
                  <c:v>0.16101199999999999</c:v>
                </c:pt>
                <c:pt idx="759">
                  <c:v>0.16497700000000001</c:v>
                </c:pt>
                <c:pt idx="760">
                  <c:v>0.167348</c:v>
                </c:pt>
                <c:pt idx="761">
                  <c:v>0.16911499999999999</c:v>
                </c:pt>
                <c:pt idx="762">
                  <c:v>0.17089799999999999</c:v>
                </c:pt>
                <c:pt idx="763">
                  <c:v>0.170402</c:v>
                </c:pt>
                <c:pt idx="764">
                  <c:v>0.17165900000000001</c:v>
                </c:pt>
                <c:pt idx="765">
                  <c:v>0.169207</c:v>
                </c:pt>
                <c:pt idx="766">
                  <c:v>0.16955500000000001</c:v>
                </c:pt>
                <c:pt idx="767">
                  <c:v>0.16641600000000001</c:v>
                </c:pt>
                <c:pt idx="768">
                  <c:v>0.16808600000000001</c:v>
                </c:pt>
                <c:pt idx="769">
                  <c:v>0.152834</c:v>
                </c:pt>
                <c:pt idx="770">
                  <c:v>0.16026199999999999</c:v>
                </c:pt>
                <c:pt idx="771">
                  <c:v>0.172569</c:v>
                </c:pt>
                <c:pt idx="772">
                  <c:v>0.18151800000000001</c:v>
                </c:pt>
                <c:pt idx="773">
                  <c:v>0.18307899999999999</c:v>
                </c:pt>
                <c:pt idx="774">
                  <c:v>0.18318200000000001</c:v>
                </c:pt>
                <c:pt idx="775">
                  <c:v>0.18507000000000001</c:v>
                </c:pt>
                <c:pt idx="776">
                  <c:v>0.185141</c:v>
                </c:pt>
                <c:pt idx="777">
                  <c:v>0.18107100000000001</c:v>
                </c:pt>
                <c:pt idx="778">
                  <c:v>0.179394</c:v>
                </c:pt>
                <c:pt idx="779">
                  <c:v>0.182781</c:v>
                </c:pt>
                <c:pt idx="780">
                  <c:v>0.18026600000000001</c:v>
                </c:pt>
                <c:pt idx="781">
                  <c:v>0.186697</c:v>
                </c:pt>
                <c:pt idx="782">
                  <c:v>0.18399099999999999</c:v>
                </c:pt>
                <c:pt idx="783">
                  <c:v>0.184891</c:v>
                </c:pt>
                <c:pt idx="784">
                  <c:v>0.18665799999999999</c:v>
                </c:pt>
                <c:pt idx="785">
                  <c:v>0.18370800000000001</c:v>
                </c:pt>
                <c:pt idx="786">
                  <c:v>0.18665699999999999</c:v>
                </c:pt>
                <c:pt idx="787">
                  <c:v>0.18981400000000001</c:v>
                </c:pt>
                <c:pt idx="788">
                  <c:v>0.19062000000000001</c:v>
                </c:pt>
                <c:pt idx="789">
                  <c:v>0.1865</c:v>
                </c:pt>
                <c:pt idx="790">
                  <c:v>0.178563</c:v>
                </c:pt>
                <c:pt idx="791">
                  <c:v>0.16947499999999999</c:v>
                </c:pt>
                <c:pt idx="792">
                  <c:v>0.17157900000000001</c:v>
                </c:pt>
                <c:pt idx="793">
                  <c:v>0.17314199999999999</c:v>
                </c:pt>
                <c:pt idx="794">
                  <c:v>0.168549</c:v>
                </c:pt>
                <c:pt idx="795">
                  <c:v>0.171681</c:v>
                </c:pt>
                <c:pt idx="796">
                  <c:v>0.18019399999999999</c:v>
                </c:pt>
                <c:pt idx="797">
                  <c:v>0.181586</c:v>
                </c:pt>
                <c:pt idx="798">
                  <c:v>0.18201999999999999</c:v>
                </c:pt>
                <c:pt idx="799">
                  <c:v>0.17938000000000001</c:v>
                </c:pt>
                <c:pt idx="800">
                  <c:v>0.17583699999999999</c:v>
                </c:pt>
                <c:pt idx="801">
                  <c:v>0.16766900000000001</c:v>
                </c:pt>
                <c:pt idx="802">
                  <c:v>0.16252800000000001</c:v>
                </c:pt>
                <c:pt idx="803">
                  <c:v>0.16602800000000001</c:v>
                </c:pt>
                <c:pt idx="804">
                  <c:v>0.16230700000000001</c:v>
                </c:pt>
                <c:pt idx="805">
                  <c:v>0.16212699999999999</c:v>
                </c:pt>
                <c:pt idx="806">
                  <c:v>0.16369800000000001</c:v>
                </c:pt>
                <c:pt idx="807">
                  <c:v>0.15708</c:v>
                </c:pt>
                <c:pt idx="808">
                  <c:v>0.15823599999999999</c:v>
                </c:pt>
                <c:pt idx="809">
                  <c:v>0.151564</c:v>
                </c:pt>
                <c:pt idx="810">
                  <c:v>0.142591</c:v>
                </c:pt>
                <c:pt idx="811">
                  <c:v>0.13319900000000001</c:v>
                </c:pt>
                <c:pt idx="812">
                  <c:v>0.13224900000000001</c:v>
                </c:pt>
                <c:pt idx="813">
                  <c:v>0.132468</c:v>
                </c:pt>
                <c:pt idx="814">
                  <c:v>0.138354</c:v>
                </c:pt>
                <c:pt idx="815">
                  <c:v>0.137267</c:v>
                </c:pt>
                <c:pt idx="816">
                  <c:v>0.14513899999999999</c:v>
                </c:pt>
                <c:pt idx="817">
                  <c:v>0.14131099999999999</c:v>
                </c:pt>
                <c:pt idx="818">
                  <c:v>0.13619300000000001</c:v>
                </c:pt>
                <c:pt idx="819">
                  <c:v>0.133414</c:v>
                </c:pt>
                <c:pt idx="820">
                  <c:v>0.132274</c:v>
                </c:pt>
                <c:pt idx="821">
                  <c:v>0.12969</c:v>
                </c:pt>
                <c:pt idx="822">
                  <c:v>0.13039799999999999</c:v>
                </c:pt>
                <c:pt idx="823">
                  <c:v>0.12889100000000001</c:v>
                </c:pt>
                <c:pt idx="824">
                  <c:v>0.12425700000000001</c:v>
                </c:pt>
                <c:pt idx="825">
                  <c:v>0.117558</c:v>
                </c:pt>
                <c:pt idx="826">
                  <c:v>0.114347</c:v>
                </c:pt>
                <c:pt idx="827">
                  <c:v>0.109471</c:v>
                </c:pt>
                <c:pt idx="828">
                  <c:v>0.10649</c:v>
                </c:pt>
                <c:pt idx="829">
                  <c:v>0.104811</c:v>
                </c:pt>
                <c:pt idx="830">
                  <c:v>0.113041</c:v>
                </c:pt>
                <c:pt idx="831">
                  <c:v>0.11889</c:v>
                </c:pt>
                <c:pt idx="832">
                  <c:v>0.117631</c:v>
                </c:pt>
                <c:pt idx="833">
                  <c:v>0.12094199999999999</c:v>
                </c:pt>
                <c:pt idx="834">
                  <c:v>0.127251</c:v>
                </c:pt>
                <c:pt idx="835">
                  <c:v>0.12578400000000001</c:v>
                </c:pt>
                <c:pt idx="836">
                  <c:v>0.124568</c:v>
                </c:pt>
                <c:pt idx="837">
                  <c:v>0.12129</c:v>
                </c:pt>
                <c:pt idx="838">
                  <c:v>0.124878</c:v>
                </c:pt>
                <c:pt idx="839">
                  <c:v>0.12898799999999999</c:v>
                </c:pt>
                <c:pt idx="840">
                  <c:v>0.12626899999999999</c:v>
                </c:pt>
                <c:pt idx="841">
                  <c:v>0.127804</c:v>
                </c:pt>
                <c:pt idx="842">
                  <c:v>0.130522</c:v>
                </c:pt>
                <c:pt idx="843">
                  <c:v>0.133988</c:v>
                </c:pt>
                <c:pt idx="844">
                  <c:v>0.13139100000000001</c:v>
                </c:pt>
                <c:pt idx="845">
                  <c:v>0.13309299999999999</c:v>
                </c:pt>
                <c:pt idx="846">
                  <c:v>0.132298</c:v>
                </c:pt>
                <c:pt idx="847">
                  <c:v>0.13206899999999999</c:v>
                </c:pt>
                <c:pt idx="848">
                  <c:v>0.122172</c:v>
                </c:pt>
                <c:pt idx="849">
                  <c:v>0.11558599999999999</c:v>
                </c:pt>
                <c:pt idx="850">
                  <c:v>0.12128800000000001</c:v>
                </c:pt>
                <c:pt idx="851">
                  <c:v>0.122859</c:v>
                </c:pt>
                <c:pt idx="852">
                  <c:v>0.12076099999999999</c:v>
                </c:pt>
                <c:pt idx="853">
                  <c:v>0.116423</c:v>
                </c:pt>
                <c:pt idx="854">
                  <c:v>0.117948</c:v>
                </c:pt>
                <c:pt idx="855">
                  <c:v>0.118654</c:v>
                </c:pt>
                <c:pt idx="856">
                  <c:v>0.11658300000000001</c:v>
                </c:pt>
                <c:pt idx="857">
                  <c:v>0.118483</c:v>
                </c:pt>
                <c:pt idx="858">
                  <c:v>0.11723600000000001</c:v>
                </c:pt>
                <c:pt idx="859">
                  <c:v>0.11672</c:v>
                </c:pt>
                <c:pt idx="860">
                  <c:v>0.119424</c:v>
                </c:pt>
                <c:pt idx="861">
                  <c:v>0.123559</c:v>
                </c:pt>
                <c:pt idx="862">
                  <c:v>0.13118299999999999</c:v>
                </c:pt>
                <c:pt idx="863">
                  <c:v>0.13253699999999999</c:v>
                </c:pt>
                <c:pt idx="864">
                  <c:v>0.126056</c:v>
                </c:pt>
                <c:pt idx="865">
                  <c:v>0.12826099999999999</c:v>
                </c:pt>
                <c:pt idx="866">
                  <c:v>0.12130199999999999</c:v>
                </c:pt>
                <c:pt idx="867">
                  <c:v>0.12774099999999999</c:v>
                </c:pt>
                <c:pt idx="868">
                  <c:v>0.13104299999999999</c:v>
                </c:pt>
                <c:pt idx="869">
                  <c:v>0.13988900000000001</c:v>
                </c:pt>
                <c:pt idx="870">
                  <c:v>0.14380999999999999</c:v>
                </c:pt>
                <c:pt idx="871">
                  <c:v>0.14727100000000001</c:v>
                </c:pt>
                <c:pt idx="872">
                  <c:v>0.15062</c:v>
                </c:pt>
                <c:pt idx="873">
                  <c:v>0.15018599999999999</c:v>
                </c:pt>
                <c:pt idx="874">
                  <c:v>0.14808299999999999</c:v>
                </c:pt>
                <c:pt idx="875">
                  <c:v>0.13789000000000001</c:v>
                </c:pt>
                <c:pt idx="876">
                  <c:v>0.134017</c:v>
                </c:pt>
                <c:pt idx="877">
                  <c:v>0.135212</c:v>
                </c:pt>
                <c:pt idx="878">
                  <c:v>0.134968</c:v>
                </c:pt>
                <c:pt idx="879">
                  <c:v>0.13417599999999999</c:v>
                </c:pt>
                <c:pt idx="880">
                  <c:v>0.13319300000000001</c:v>
                </c:pt>
                <c:pt idx="881">
                  <c:v>0.13531099999999999</c:v>
                </c:pt>
                <c:pt idx="882">
                  <c:v>0.135352</c:v>
                </c:pt>
                <c:pt idx="883">
                  <c:v>0.140963</c:v>
                </c:pt>
                <c:pt idx="884">
                  <c:v>0.14663599999999999</c:v>
                </c:pt>
                <c:pt idx="885">
                  <c:v>0.148427</c:v>
                </c:pt>
                <c:pt idx="886">
                  <c:v>0.14109099999999999</c:v>
                </c:pt>
                <c:pt idx="887">
                  <c:v>0.13895099999999999</c:v>
                </c:pt>
                <c:pt idx="888">
                  <c:v>0.13056999999999999</c:v>
                </c:pt>
                <c:pt idx="889">
                  <c:v>0.12814300000000001</c:v>
                </c:pt>
                <c:pt idx="890">
                  <c:v>0.124749</c:v>
                </c:pt>
                <c:pt idx="891">
                  <c:v>0.120396</c:v>
                </c:pt>
                <c:pt idx="892">
                  <c:v>0.11945</c:v>
                </c:pt>
                <c:pt idx="893">
                  <c:v>0.115145</c:v>
                </c:pt>
                <c:pt idx="894">
                  <c:v>0.114479</c:v>
                </c:pt>
                <c:pt idx="895">
                  <c:v>0.113742</c:v>
                </c:pt>
                <c:pt idx="896">
                  <c:v>0.113638</c:v>
                </c:pt>
                <c:pt idx="897">
                  <c:v>0.10664899999999999</c:v>
                </c:pt>
                <c:pt idx="898">
                  <c:v>0.107831</c:v>
                </c:pt>
                <c:pt idx="899">
                  <c:v>0.10553800000000001</c:v>
                </c:pt>
                <c:pt idx="900">
                  <c:v>0.100719</c:v>
                </c:pt>
                <c:pt idx="901">
                  <c:v>9.9404000000000006E-2</c:v>
                </c:pt>
                <c:pt idx="902">
                  <c:v>9.4745999999999997E-2</c:v>
                </c:pt>
                <c:pt idx="903">
                  <c:v>0.103364</c:v>
                </c:pt>
                <c:pt idx="904">
                  <c:v>8.6899000000000004E-2</c:v>
                </c:pt>
                <c:pt idx="905">
                  <c:v>8.9363999999999999E-2</c:v>
                </c:pt>
                <c:pt idx="906">
                  <c:v>8.8330000000000006E-2</c:v>
                </c:pt>
                <c:pt idx="907">
                  <c:v>8.4393999999999997E-2</c:v>
                </c:pt>
                <c:pt idx="908">
                  <c:v>9.8544000000000007E-2</c:v>
                </c:pt>
                <c:pt idx="909">
                  <c:v>0.102949</c:v>
                </c:pt>
                <c:pt idx="910">
                  <c:v>0.10920000000000001</c:v>
                </c:pt>
                <c:pt idx="911">
                  <c:v>0.113304</c:v>
                </c:pt>
                <c:pt idx="912">
                  <c:v>0.116924</c:v>
                </c:pt>
                <c:pt idx="913">
                  <c:v>0.131574</c:v>
                </c:pt>
                <c:pt idx="914">
                  <c:v>0.132964</c:v>
                </c:pt>
                <c:pt idx="915">
                  <c:v>0.13628199999999999</c:v>
                </c:pt>
                <c:pt idx="916">
                  <c:v>0.136742</c:v>
                </c:pt>
                <c:pt idx="917">
                  <c:v>0.13342799999999999</c:v>
                </c:pt>
                <c:pt idx="918">
                  <c:v>0.143564</c:v>
                </c:pt>
                <c:pt idx="919">
                  <c:v>0.14451</c:v>
                </c:pt>
                <c:pt idx="920">
                  <c:v>0.143293</c:v>
                </c:pt>
                <c:pt idx="921">
                  <c:v>0.14247199999999999</c:v>
                </c:pt>
                <c:pt idx="922">
                  <c:v>0.14232800000000001</c:v>
                </c:pt>
                <c:pt idx="923">
                  <c:v>0.13114600000000001</c:v>
                </c:pt>
                <c:pt idx="924">
                  <c:v>0.12582199999999999</c:v>
                </c:pt>
                <c:pt idx="925">
                  <c:v>0.120171</c:v>
                </c:pt>
                <c:pt idx="926">
                  <c:v>0.13480900000000001</c:v>
                </c:pt>
                <c:pt idx="927">
                  <c:v>0.14058899999999999</c:v>
                </c:pt>
                <c:pt idx="928">
                  <c:v>0.13708400000000001</c:v>
                </c:pt>
                <c:pt idx="929">
                  <c:v>0.11747299999999999</c:v>
                </c:pt>
                <c:pt idx="930">
                  <c:v>0.12028</c:v>
                </c:pt>
                <c:pt idx="931">
                  <c:v>0.12866</c:v>
                </c:pt>
                <c:pt idx="932">
                  <c:v>0.12873999999999999</c:v>
                </c:pt>
                <c:pt idx="933">
                  <c:v>0.12714900000000001</c:v>
                </c:pt>
                <c:pt idx="934">
                  <c:v>0.12556</c:v>
                </c:pt>
                <c:pt idx="935">
                  <c:v>0.12267599999999999</c:v>
                </c:pt>
                <c:pt idx="936">
                  <c:v>0.13112699999999999</c:v>
                </c:pt>
                <c:pt idx="937">
                  <c:v>0.121766</c:v>
                </c:pt>
                <c:pt idx="938">
                  <c:v>0.12205100000000001</c:v>
                </c:pt>
                <c:pt idx="939">
                  <c:v>0.118492</c:v>
                </c:pt>
                <c:pt idx="940">
                  <c:v>0.12948200000000001</c:v>
                </c:pt>
                <c:pt idx="941">
                  <c:v>0.13150800000000001</c:v>
                </c:pt>
                <c:pt idx="942">
                  <c:v>0.13786899999999999</c:v>
                </c:pt>
                <c:pt idx="943">
                  <c:v>0.12695400000000001</c:v>
                </c:pt>
                <c:pt idx="944">
                  <c:v>0.13376199999999999</c:v>
                </c:pt>
                <c:pt idx="945">
                  <c:v>0.132019</c:v>
                </c:pt>
                <c:pt idx="946">
                  <c:v>0.133658</c:v>
                </c:pt>
                <c:pt idx="947">
                  <c:v>0.13523399999999999</c:v>
                </c:pt>
                <c:pt idx="948">
                  <c:v>0.124163</c:v>
                </c:pt>
                <c:pt idx="949">
                  <c:v>0.11551699999999999</c:v>
                </c:pt>
                <c:pt idx="950">
                  <c:v>0.106202</c:v>
                </c:pt>
                <c:pt idx="951">
                  <c:v>0.112511</c:v>
                </c:pt>
                <c:pt idx="952">
                  <c:v>0.105407</c:v>
                </c:pt>
                <c:pt idx="953">
                  <c:v>0.113718</c:v>
                </c:pt>
                <c:pt idx="954">
                  <c:v>0.11515300000000001</c:v>
                </c:pt>
                <c:pt idx="955">
                  <c:v>0.104975</c:v>
                </c:pt>
                <c:pt idx="956">
                  <c:v>9.4850000000000004E-2</c:v>
                </c:pt>
                <c:pt idx="957">
                  <c:v>8.6832000000000006E-2</c:v>
                </c:pt>
                <c:pt idx="958">
                  <c:v>8.8854000000000002E-2</c:v>
                </c:pt>
                <c:pt idx="959">
                  <c:v>8.7142999999999998E-2</c:v>
                </c:pt>
                <c:pt idx="960">
                  <c:v>8.7514999999999996E-2</c:v>
                </c:pt>
                <c:pt idx="961">
                  <c:v>8.9129E-2</c:v>
                </c:pt>
                <c:pt idx="962">
                  <c:v>9.1231000000000007E-2</c:v>
                </c:pt>
                <c:pt idx="963">
                  <c:v>8.6911000000000002E-2</c:v>
                </c:pt>
                <c:pt idx="964">
                  <c:v>8.4280999999999995E-2</c:v>
                </c:pt>
                <c:pt idx="965">
                  <c:v>8.0629999999999993E-2</c:v>
                </c:pt>
                <c:pt idx="966">
                  <c:v>7.5963000000000003E-2</c:v>
                </c:pt>
                <c:pt idx="967">
                  <c:v>7.1433999999999997E-2</c:v>
                </c:pt>
                <c:pt idx="968">
                  <c:v>6.6233E-2</c:v>
                </c:pt>
                <c:pt idx="969">
                  <c:v>5.6890999999999997E-2</c:v>
                </c:pt>
                <c:pt idx="970">
                  <c:v>5.6191999999999999E-2</c:v>
                </c:pt>
                <c:pt idx="971">
                  <c:v>5.6675999999999997E-2</c:v>
                </c:pt>
                <c:pt idx="972">
                  <c:v>5.5653000000000001E-2</c:v>
                </c:pt>
                <c:pt idx="973">
                  <c:v>6.1924E-2</c:v>
                </c:pt>
                <c:pt idx="974">
                  <c:v>6.2770000000000006E-2</c:v>
                </c:pt>
                <c:pt idx="975">
                  <c:v>6.5398999999999999E-2</c:v>
                </c:pt>
                <c:pt idx="976">
                  <c:v>6.6750000000000004E-2</c:v>
                </c:pt>
                <c:pt idx="977">
                  <c:v>6.1164999999999997E-2</c:v>
                </c:pt>
                <c:pt idx="978">
                  <c:v>7.4080999999999994E-2</c:v>
                </c:pt>
                <c:pt idx="979">
                  <c:v>9.1304999999999997E-2</c:v>
                </c:pt>
                <c:pt idx="980">
                  <c:v>9.7536999999999999E-2</c:v>
                </c:pt>
                <c:pt idx="981">
                  <c:v>9.9638000000000004E-2</c:v>
                </c:pt>
                <c:pt idx="982">
                  <c:v>0.100634</c:v>
                </c:pt>
                <c:pt idx="983">
                  <c:v>0.102863</c:v>
                </c:pt>
                <c:pt idx="984">
                  <c:v>0.107446</c:v>
                </c:pt>
                <c:pt idx="985">
                  <c:v>0.11416999999999999</c:v>
                </c:pt>
                <c:pt idx="986">
                  <c:v>0.11430899999999999</c:v>
                </c:pt>
                <c:pt idx="987">
                  <c:v>0.117474</c:v>
                </c:pt>
                <c:pt idx="988">
                  <c:v>0.113633</c:v>
                </c:pt>
                <c:pt idx="989">
                  <c:v>0.113638</c:v>
                </c:pt>
                <c:pt idx="990">
                  <c:v>0.109139</c:v>
                </c:pt>
                <c:pt idx="991">
                  <c:v>0.108364</c:v>
                </c:pt>
                <c:pt idx="992">
                  <c:v>0.108712</c:v>
                </c:pt>
                <c:pt idx="993">
                  <c:v>0.109497</c:v>
                </c:pt>
                <c:pt idx="994">
                  <c:v>0.11233600000000001</c:v>
                </c:pt>
                <c:pt idx="995">
                  <c:v>0.112305</c:v>
                </c:pt>
                <c:pt idx="996">
                  <c:v>0.102425</c:v>
                </c:pt>
                <c:pt idx="997">
                  <c:v>0.102963</c:v>
                </c:pt>
                <c:pt idx="998">
                  <c:v>9.8729999999999998E-2</c:v>
                </c:pt>
                <c:pt idx="999">
                  <c:v>9.0972999999999998E-2</c:v>
                </c:pt>
                <c:pt idx="1000">
                  <c:v>7.8694E-2</c:v>
                </c:pt>
                <c:pt idx="1001">
                  <c:v>7.5257000000000004E-2</c:v>
                </c:pt>
                <c:pt idx="1002">
                  <c:v>8.7136000000000005E-2</c:v>
                </c:pt>
                <c:pt idx="1003">
                  <c:v>9.4342999999999996E-2</c:v>
                </c:pt>
                <c:pt idx="1004">
                  <c:v>9.8116999999999996E-2</c:v>
                </c:pt>
                <c:pt idx="1005">
                  <c:v>9.6818000000000001E-2</c:v>
                </c:pt>
                <c:pt idx="1006">
                  <c:v>0.103931</c:v>
                </c:pt>
                <c:pt idx="1007">
                  <c:v>9.9983000000000002E-2</c:v>
                </c:pt>
                <c:pt idx="1008">
                  <c:v>0.100995</c:v>
                </c:pt>
                <c:pt idx="1009">
                  <c:v>9.8638000000000003E-2</c:v>
                </c:pt>
                <c:pt idx="1010">
                  <c:v>9.6088999999999994E-2</c:v>
                </c:pt>
                <c:pt idx="1011">
                  <c:v>9.8167000000000004E-2</c:v>
                </c:pt>
                <c:pt idx="1012">
                  <c:v>9.3604000000000007E-2</c:v>
                </c:pt>
                <c:pt idx="1013">
                  <c:v>8.5543999999999995E-2</c:v>
                </c:pt>
                <c:pt idx="1014">
                  <c:v>7.9520999999999994E-2</c:v>
                </c:pt>
                <c:pt idx="1015">
                  <c:v>7.6230000000000006E-2</c:v>
                </c:pt>
                <c:pt idx="1016">
                  <c:v>7.6162999999999995E-2</c:v>
                </c:pt>
                <c:pt idx="1017">
                  <c:v>7.8996999999999998E-2</c:v>
                </c:pt>
                <c:pt idx="1018">
                  <c:v>7.6089000000000004E-2</c:v>
                </c:pt>
                <c:pt idx="1019">
                  <c:v>7.3619000000000004E-2</c:v>
                </c:pt>
                <c:pt idx="1020">
                  <c:v>6.7473000000000005E-2</c:v>
                </c:pt>
                <c:pt idx="1021">
                  <c:v>7.0323999999999998E-2</c:v>
                </c:pt>
                <c:pt idx="1022">
                  <c:v>6.8859000000000004E-2</c:v>
                </c:pt>
                <c:pt idx="1023">
                  <c:v>5.9052E-2</c:v>
                </c:pt>
                <c:pt idx="1024">
                  <c:v>5.5974000000000003E-2</c:v>
                </c:pt>
                <c:pt idx="1025">
                  <c:v>5.9253E-2</c:v>
                </c:pt>
                <c:pt idx="1026">
                  <c:v>6.3811999999999994E-2</c:v>
                </c:pt>
                <c:pt idx="1027">
                  <c:v>6.0429999999999998E-2</c:v>
                </c:pt>
                <c:pt idx="1028">
                  <c:v>6.0338999999999997E-2</c:v>
                </c:pt>
                <c:pt idx="1029">
                  <c:v>6.0950999999999998E-2</c:v>
                </c:pt>
                <c:pt idx="1030">
                  <c:v>6.8945000000000006E-2</c:v>
                </c:pt>
                <c:pt idx="1031">
                  <c:v>6.4922999999999995E-2</c:v>
                </c:pt>
                <c:pt idx="1032">
                  <c:v>6.7156999999999994E-2</c:v>
                </c:pt>
                <c:pt idx="1033">
                  <c:v>6.7731E-2</c:v>
                </c:pt>
                <c:pt idx="1034">
                  <c:v>6.7546999999999996E-2</c:v>
                </c:pt>
                <c:pt idx="1035">
                  <c:v>6.8901000000000004E-2</c:v>
                </c:pt>
                <c:pt idx="1036">
                  <c:v>7.0273000000000002E-2</c:v>
                </c:pt>
                <c:pt idx="1037">
                  <c:v>7.0106000000000002E-2</c:v>
                </c:pt>
                <c:pt idx="1038">
                  <c:v>7.4082999999999996E-2</c:v>
                </c:pt>
                <c:pt idx="1039">
                  <c:v>7.8569E-2</c:v>
                </c:pt>
                <c:pt idx="1040">
                  <c:v>8.4198999999999996E-2</c:v>
                </c:pt>
                <c:pt idx="1041">
                  <c:v>8.5745000000000002E-2</c:v>
                </c:pt>
                <c:pt idx="1042">
                  <c:v>8.6926000000000003E-2</c:v>
                </c:pt>
                <c:pt idx="1043">
                  <c:v>8.9125999999999997E-2</c:v>
                </c:pt>
                <c:pt idx="1044">
                  <c:v>9.1533000000000003E-2</c:v>
                </c:pt>
                <c:pt idx="1045">
                  <c:v>0.103561</c:v>
                </c:pt>
                <c:pt idx="1046">
                  <c:v>9.8923999999999998E-2</c:v>
                </c:pt>
                <c:pt idx="1047">
                  <c:v>9.3940999999999997E-2</c:v>
                </c:pt>
                <c:pt idx="1048">
                  <c:v>9.4878000000000004E-2</c:v>
                </c:pt>
                <c:pt idx="1049">
                  <c:v>9.1690999999999995E-2</c:v>
                </c:pt>
                <c:pt idx="1050">
                  <c:v>8.5954000000000003E-2</c:v>
                </c:pt>
                <c:pt idx="1051">
                  <c:v>8.1679000000000002E-2</c:v>
                </c:pt>
                <c:pt idx="1052">
                  <c:v>8.5680999999999993E-2</c:v>
                </c:pt>
                <c:pt idx="1053">
                  <c:v>8.4085999999999994E-2</c:v>
                </c:pt>
                <c:pt idx="1054">
                  <c:v>8.3973000000000006E-2</c:v>
                </c:pt>
                <c:pt idx="1055">
                  <c:v>8.3289000000000002E-2</c:v>
                </c:pt>
                <c:pt idx="1056">
                  <c:v>8.5443000000000005E-2</c:v>
                </c:pt>
                <c:pt idx="1057">
                  <c:v>8.5308999999999996E-2</c:v>
                </c:pt>
                <c:pt idx="1058">
                  <c:v>7.8301999999999997E-2</c:v>
                </c:pt>
                <c:pt idx="1059">
                  <c:v>7.2445999999999997E-2</c:v>
                </c:pt>
                <c:pt idx="1060">
                  <c:v>7.5150999999999996E-2</c:v>
                </c:pt>
                <c:pt idx="1061">
                  <c:v>7.5934000000000001E-2</c:v>
                </c:pt>
                <c:pt idx="1062">
                  <c:v>7.5026999999999996E-2</c:v>
                </c:pt>
                <c:pt idx="1063">
                  <c:v>7.8713000000000005E-2</c:v>
                </c:pt>
                <c:pt idx="1064">
                  <c:v>8.1613000000000005E-2</c:v>
                </c:pt>
                <c:pt idx="1065">
                  <c:v>7.9697000000000004E-2</c:v>
                </c:pt>
                <c:pt idx="1066">
                  <c:v>7.9672999999999994E-2</c:v>
                </c:pt>
                <c:pt idx="1067">
                  <c:v>8.2999000000000003E-2</c:v>
                </c:pt>
                <c:pt idx="1068">
                  <c:v>7.7607999999999996E-2</c:v>
                </c:pt>
                <c:pt idx="1069">
                  <c:v>7.5081999999999996E-2</c:v>
                </c:pt>
                <c:pt idx="1070">
                  <c:v>7.4755000000000002E-2</c:v>
                </c:pt>
                <c:pt idx="1071">
                  <c:v>7.5889999999999999E-2</c:v>
                </c:pt>
                <c:pt idx="1072">
                  <c:v>7.3438000000000003E-2</c:v>
                </c:pt>
                <c:pt idx="1073">
                  <c:v>6.7524000000000001E-2</c:v>
                </c:pt>
                <c:pt idx="1074">
                  <c:v>6.3913999999999999E-2</c:v>
                </c:pt>
                <c:pt idx="1075">
                  <c:v>6.2904000000000002E-2</c:v>
                </c:pt>
                <c:pt idx="1076">
                  <c:v>6.4631999999999995E-2</c:v>
                </c:pt>
                <c:pt idx="1077">
                  <c:v>6.9975999999999997E-2</c:v>
                </c:pt>
                <c:pt idx="1078">
                  <c:v>6.9350999999999996E-2</c:v>
                </c:pt>
                <c:pt idx="1079">
                  <c:v>7.1148000000000003E-2</c:v>
                </c:pt>
                <c:pt idx="1080">
                  <c:v>8.2569000000000004E-2</c:v>
                </c:pt>
                <c:pt idx="1081">
                  <c:v>8.7983000000000006E-2</c:v>
                </c:pt>
                <c:pt idx="1082">
                  <c:v>9.3568999999999999E-2</c:v>
                </c:pt>
                <c:pt idx="1083">
                  <c:v>9.2894000000000004E-2</c:v>
                </c:pt>
                <c:pt idx="1084">
                  <c:v>9.5860000000000001E-2</c:v>
                </c:pt>
                <c:pt idx="1085">
                  <c:v>9.4852000000000006E-2</c:v>
                </c:pt>
                <c:pt idx="1086">
                  <c:v>9.4263E-2</c:v>
                </c:pt>
                <c:pt idx="1087">
                  <c:v>9.5079999999999998E-2</c:v>
                </c:pt>
                <c:pt idx="1088">
                  <c:v>9.4150999999999999E-2</c:v>
                </c:pt>
                <c:pt idx="1089">
                  <c:v>9.2407000000000003E-2</c:v>
                </c:pt>
                <c:pt idx="1090">
                  <c:v>9.7965999999999998E-2</c:v>
                </c:pt>
                <c:pt idx="1091">
                  <c:v>9.1467000000000007E-2</c:v>
                </c:pt>
                <c:pt idx="1092">
                  <c:v>9.0361999999999998E-2</c:v>
                </c:pt>
                <c:pt idx="1093">
                  <c:v>8.8610999999999995E-2</c:v>
                </c:pt>
                <c:pt idx="1094">
                  <c:v>9.1037000000000007E-2</c:v>
                </c:pt>
                <c:pt idx="1095">
                  <c:v>9.7364000000000006E-2</c:v>
                </c:pt>
                <c:pt idx="1096">
                  <c:v>9.7769999999999996E-2</c:v>
                </c:pt>
                <c:pt idx="1097">
                  <c:v>0.103454</c:v>
                </c:pt>
                <c:pt idx="1098">
                  <c:v>0.101462</c:v>
                </c:pt>
                <c:pt idx="1099">
                  <c:v>0.103794</c:v>
                </c:pt>
                <c:pt idx="1100">
                  <c:v>0.106075</c:v>
                </c:pt>
                <c:pt idx="1101">
                  <c:v>0.100519</c:v>
                </c:pt>
                <c:pt idx="1102">
                  <c:v>9.0679999999999997E-2</c:v>
                </c:pt>
                <c:pt idx="1103">
                  <c:v>8.8761000000000007E-2</c:v>
                </c:pt>
                <c:pt idx="1104">
                  <c:v>0.100007</c:v>
                </c:pt>
                <c:pt idx="1105">
                  <c:v>9.1170000000000001E-2</c:v>
                </c:pt>
                <c:pt idx="1106">
                  <c:v>8.2470000000000002E-2</c:v>
                </c:pt>
                <c:pt idx="1107">
                  <c:v>7.8437999999999994E-2</c:v>
                </c:pt>
                <c:pt idx="1108">
                  <c:v>8.2299999999999998E-2</c:v>
                </c:pt>
                <c:pt idx="1109">
                  <c:v>7.2649000000000005E-2</c:v>
                </c:pt>
                <c:pt idx="1110">
                  <c:v>7.4026999999999996E-2</c:v>
                </c:pt>
                <c:pt idx="1111">
                  <c:v>6.5870999999999999E-2</c:v>
                </c:pt>
                <c:pt idx="1112">
                  <c:v>6.0718000000000001E-2</c:v>
                </c:pt>
                <c:pt idx="1113">
                  <c:v>6.8744E-2</c:v>
                </c:pt>
                <c:pt idx="1114">
                  <c:v>7.0635000000000003E-2</c:v>
                </c:pt>
                <c:pt idx="1115">
                  <c:v>6.6738000000000006E-2</c:v>
                </c:pt>
                <c:pt idx="1116">
                  <c:v>6.5270999999999996E-2</c:v>
                </c:pt>
                <c:pt idx="1117">
                  <c:v>6.0072E-2</c:v>
                </c:pt>
                <c:pt idx="1118">
                  <c:v>6.2880000000000005E-2</c:v>
                </c:pt>
                <c:pt idx="1119">
                  <c:v>5.8846999999999997E-2</c:v>
                </c:pt>
                <c:pt idx="1120">
                  <c:v>5.5564000000000002E-2</c:v>
                </c:pt>
                <c:pt idx="1121">
                  <c:v>6.1008E-2</c:v>
                </c:pt>
                <c:pt idx="1122">
                  <c:v>6.6160999999999998E-2</c:v>
                </c:pt>
                <c:pt idx="1123">
                  <c:v>7.2850999999999999E-2</c:v>
                </c:pt>
                <c:pt idx="1124">
                  <c:v>9.2775999999999997E-2</c:v>
                </c:pt>
                <c:pt idx="1125">
                  <c:v>8.6413000000000004E-2</c:v>
                </c:pt>
                <c:pt idx="1126">
                  <c:v>8.3472000000000005E-2</c:v>
                </c:pt>
                <c:pt idx="1127">
                  <c:v>8.8127999999999998E-2</c:v>
                </c:pt>
                <c:pt idx="1128">
                  <c:v>8.0739000000000005E-2</c:v>
                </c:pt>
                <c:pt idx="1129">
                  <c:v>8.0838999999999994E-2</c:v>
                </c:pt>
                <c:pt idx="1130">
                  <c:v>7.6650999999999997E-2</c:v>
                </c:pt>
                <c:pt idx="1131">
                  <c:v>7.8279000000000001E-2</c:v>
                </c:pt>
                <c:pt idx="1132">
                  <c:v>8.3418000000000006E-2</c:v>
                </c:pt>
                <c:pt idx="1133">
                  <c:v>8.2302E-2</c:v>
                </c:pt>
                <c:pt idx="1134">
                  <c:v>8.5973999999999995E-2</c:v>
                </c:pt>
                <c:pt idx="1135">
                  <c:v>8.1167000000000003E-2</c:v>
                </c:pt>
                <c:pt idx="1136">
                  <c:v>7.3748999999999995E-2</c:v>
                </c:pt>
                <c:pt idx="1137">
                  <c:v>7.7157000000000003E-2</c:v>
                </c:pt>
                <c:pt idx="1138">
                  <c:v>7.9559000000000005E-2</c:v>
                </c:pt>
                <c:pt idx="1139">
                  <c:v>8.1573000000000007E-2</c:v>
                </c:pt>
                <c:pt idx="1140">
                  <c:v>7.9311000000000006E-2</c:v>
                </c:pt>
                <c:pt idx="1141">
                  <c:v>7.2811000000000001E-2</c:v>
                </c:pt>
                <c:pt idx="1142">
                  <c:v>7.3254E-2</c:v>
                </c:pt>
                <c:pt idx="1143">
                  <c:v>7.5442999999999996E-2</c:v>
                </c:pt>
                <c:pt idx="1144">
                  <c:v>7.2251999999999997E-2</c:v>
                </c:pt>
                <c:pt idx="1145">
                  <c:v>7.1523000000000003E-2</c:v>
                </c:pt>
                <c:pt idx="1146">
                  <c:v>6.8974999999999995E-2</c:v>
                </c:pt>
                <c:pt idx="1147">
                  <c:v>7.7464000000000005E-2</c:v>
                </c:pt>
                <c:pt idx="1148">
                  <c:v>7.5069999999999998E-2</c:v>
                </c:pt>
                <c:pt idx="1149">
                  <c:v>7.2836999999999999E-2</c:v>
                </c:pt>
                <c:pt idx="1150">
                  <c:v>7.2682999999999998E-2</c:v>
                </c:pt>
                <c:pt idx="1151">
                  <c:v>6.7646999999999999E-2</c:v>
                </c:pt>
                <c:pt idx="1152">
                  <c:v>6.5994999999999998E-2</c:v>
                </c:pt>
                <c:pt idx="1153">
                  <c:v>6.3982999999999998E-2</c:v>
                </c:pt>
                <c:pt idx="1154">
                  <c:v>5.9655E-2</c:v>
                </c:pt>
                <c:pt idx="1155">
                  <c:v>5.8978000000000003E-2</c:v>
                </c:pt>
                <c:pt idx="1156">
                  <c:v>5.3823000000000003E-2</c:v>
                </c:pt>
                <c:pt idx="1157">
                  <c:v>5.8203999999999999E-2</c:v>
                </c:pt>
                <c:pt idx="1158">
                  <c:v>5.2742999999999998E-2</c:v>
                </c:pt>
                <c:pt idx="1159">
                  <c:v>5.1708999999999998E-2</c:v>
                </c:pt>
                <c:pt idx="1160">
                  <c:v>5.3428999999999997E-2</c:v>
                </c:pt>
                <c:pt idx="1161">
                  <c:v>5.0538E-2</c:v>
                </c:pt>
                <c:pt idx="1162">
                  <c:v>5.6959000000000003E-2</c:v>
                </c:pt>
                <c:pt idx="1163">
                  <c:v>5.1586E-2</c:v>
                </c:pt>
                <c:pt idx="1164">
                  <c:v>5.6335999999999997E-2</c:v>
                </c:pt>
                <c:pt idx="1165">
                  <c:v>5.7395000000000002E-2</c:v>
                </c:pt>
                <c:pt idx="1166">
                  <c:v>5.8284000000000002E-2</c:v>
                </c:pt>
                <c:pt idx="1167">
                  <c:v>6.0136000000000002E-2</c:v>
                </c:pt>
                <c:pt idx="1168">
                  <c:v>6.0436999999999998E-2</c:v>
                </c:pt>
                <c:pt idx="1169">
                  <c:v>5.8852000000000002E-2</c:v>
                </c:pt>
                <c:pt idx="1170">
                  <c:v>5.7504E-2</c:v>
                </c:pt>
                <c:pt idx="1171">
                  <c:v>6.2933000000000003E-2</c:v>
                </c:pt>
                <c:pt idx="1172">
                  <c:v>6.6969000000000001E-2</c:v>
                </c:pt>
                <c:pt idx="1173">
                  <c:v>6.1699999999999998E-2</c:v>
                </c:pt>
                <c:pt idx="1174">
                  <c:v>6.0998999999999998E-2</c:v>
                </c:pt>
                <c:pt idx="1175">
                  <c:v>5.9524000000000001E-2</c:v>
                </c:pt>
                <c:pt idx="1176">
                  <c:v>5.7946999999999999E-2</c:v>
                </c:pt>
                <c:pt idx="1177">
                  <c:v>6.1610999999999999E-2</c:v>
                </c:pt>
                <c:pt idx="1178">
                  <c:v>6.0539999999999997E-2</c:v>
                </c:pt>
                <c:pt idx="1179">
                  <c:v>5.9308E-2</c:v>
                </c:pt>
                <c:pt idx="1180">
                  <c:v>5.6531999999999999E-2</c:v>
                </c:pt>
                <c:pt idx="1181">
                  <c:v>5.7153000000000002E-2</c:v>
                </c:pt>
                <c:pt idx="1182">
                  <c:v>5.6785000000000002E-2</c:v>
                </c:pt>
                <c:pt idx="1183">
                  <c:v>6.2292E-2</c:v>
                </c:pt>
                <c:pt idx="1184">
                  <c:v>6.4704999999999999E-2</c:v>
                </c:pt>
                <c:pt idx="1185">
                  <c:v>6.2522999999999995E-2</c:v>
                </c:pt>
                <c:pt idx="1186">
                  <c:v>6.1149000000000002E-2</c:v>
                </c:pt>
                <c:pt idx="1187">
                  <c:v>6.3233999999999999E-2</c:v>
                </c:pt>
                <c:pt idx="1188">
                  <c:v>5.7962E-2</c:v>
                </c:pt>
                <c:pt idx="1189">
                  <c:v>6.1747999999999997E-2</c:v>
                </c:pt>
                <c:pt idx="1190">
                  <c:v>6.5289E-2</c:v>
                </c:pt>
                <c:pt idx="1191">
                  <c:v>6.8668000000000007E-2</c:v>
                </c:pt>
                <c:pt idx="1192">
                  <c:v>7.3692999999999995E-2</c:v>
                </c:pt>
                <c:pt idx="1193">
                  <c:v>7.0916999999999994E-2</c:v>
                </c:pt>
                <c:pt idx="1194">
                  <c:v>8.4628999999999996E-2</c:v>
                </c:pt>
                <c:pt idx="1195">
                  <c:v>8.9012999999999995E-2</c:v>
                </c:pt>
                <c:pt idx="1196">
                  <c:v>7.9459000000000002E-2</c:v>
                </c:pt>
                <c:pt idx="1197">
                  <c:v>8.5344000000000003E-2</c:v>
                </c:pt>
                <c:pt idx="1198">
                  <c:v>8.3485000000000004E-2</c:v>
                </c:pt>
                <c:pt idx="1199">
                  <c:v>8.0254000000000006E-2</c:v>
                </c:pt>
                <c:pt idx="1200">
                  <c:v>7.7881000000000006E-2</c:v>
                </c:pt>
                <c:pt idx="1201">
                  <c:v>7.3284000000000002E-2</c:v>
                </c:pt>
                <c:pt idx="1202">
                  <c:v>7.6772000000000007E-2</c:v>
                </c:pt>
                <c:pt idx="1203">
                  <c:v>6.5310999999999994E-2</c:v>
                </c:pt>
                <c:pt idx="1204">
                  <c:v>5.9216999999999999E-2</c:v>
                </c:pt>
                <c:pt idx="1205">
                  <c:v>5.7038999999999999E-2</c:v>
                </c:pt>
                <c:pt idx="1206">
                  <c:v>5.4407999999999998E-2</c:v>
                </c:pt>
                <c:pt idx="1207">
                  <c:v>5.2054000000000003E-2</c:v>
                </c:pt>
                <c:pt idx="1208">
                  <c:v>5.5368000000000001E-2</c:v>
                </c:pt>
                <c:pt idx="1209">
                  <c:v>5.7102E-2</c:v>
                </c:pt>
                <c:pt idx="1210">
                  <c:v>5.4625E-2</c:v>
                </c:pt>
                <c:pt idx="1211">
                  <c:v>5.1623000000000002E-2</c:v>
                </c:pt>
                <c:pt idx="1212">
                  <c:v>5.4476999999999998E-2</c:v>
                </c:pt>
                <c:pt idx="1213">
                  <c:v>5.5326E-2</c:v>
                </c:pt>
                <c:pt idx="1214">
                  <c:v>5.9795000000000001E-2</c:v>
                </c:pt>
                <c:pt idx="1215">
                  <c:v>6.1338999999999998E-2</c:v>
                </c:pt>
                <c:pt idx="1216">
                  <c:v>6.0289000000000002E-2</c:v>
                </c:pt>
                <c:pt idx="1217">
                  <c:v>6.6938999999999999E-2</c:v>
                </c:pt>
                <c:pt idx="1218">
                  <c:v>7.1625999999999995E-2</c:v>
                </c:pt>
                <c:pt idx="1219">
                  <c:v>7.4880000000000002E-2</c:v>
                </c:pt>
                <c:pt idx="1220">
                  <c:v>7.9727000000000006E-2</c:v>
                </c:pt>
                <c:pt idx="1221">
                  <c:v>7.5985999999999998E-2</c:v>
                </c:pt>
                <c:pt idx="1222">
                  <c:v>7.1418999999999996E-2</c:v>
                </c:pt>
                <c:pt idx="1223">
                  <c:v>8.0784999999999996E-2</c:v>
                </c:pt>
                <c:pt idx="1224">
                  <c:v>7.1481000000000003E-2</c:v>
                </c:pt>
                <c:pt idx="1225">
                  <c:v>8.3873000000000003E-2</c:v>
                </c:pt>
                <c:pt idx="1226">
                  <c:v>8.1531999999999993E-2</c:v>
                </c:pt>
                <c:pt idx="1227">
                  <c:v>8.2922999999999997E-2</c:v>
                </c:pt>
                <c:pt idx="1228">
                  <c:v>8.0407000000000006E-2</c:v>
                </c:pt>
                <c:pt idx="1229">
                  <c:v>7.5814000000000006E-2</c:v>
                </c:pt>
                <c:pt idx="1230">
                  <c:v>7.0377999999999996E-2</c:v>
                </c:pt>
                <c:pt idx="1231">
                  <c:v>6.7573999999999995E-2</c:v>
                </c:pt>
                <c:pt idx="1232">
                  <c:v>6.8889000000000006E-2</c:v>
                </c:pt>
                <c:pt idx="1233">
                  <c:v>6.1003000000000002E-2</c:v>
                </c:pt>
                <c:pt idx="1234">
                  <c:v>6.0363E-2</c:v>
                </c:pt>
                <c:pt idx="1235">
                  <c:v>6.7912E-2</c:v>
                </c:pt>
                <c:pt idx="1236">
                  <c:v>7.0680000000000007E-2</c:v>
                </c:pt>
                <c:pt idx="1237">
                  <c:v>6.9309999999999997E-2</c:v>
                </c:pt>
                <c:pt idx="1238">
                  <c:v>7.1357000000000004E-2</c:v>
                </c:pt>
                <c:pt idx="1239">
                  <c:v>6.8833000000000005E-2</c:v>
                </c:pt>
                <c:pt idx="1240">
                  <c:v>6.5615000000000007E-2</c:v>
                </c:pt>
                <c:pt idx="1241">
                  <c:v>6.5823999999999994E-2</c:v>
                </c:pt>
                <c:pt idx="1242">
                  <c:v>6.8270999999999998E-2</c:v>
                </c:pt>
                <c:pt idx="1243">
                  <c:v>7.0525000000000004E-2</c:v>
                </c:pt>
                <c:pt idx="1244">
                  <c:v>7.6606999999999995E-2</c:v>
                </c:pt>
                <c:pt idx="1245">
                  <c:v>7.5852000000000003E-2</c:v>
                </c:pt>
                <c:pt idx="1246">
                  <c:v>7.6616000000000004E-2</c:v>
                </c:pt>
                <c:pt idx="1247">
                  <c:v>7.9229999999999995E-2</c:v>
                </c:pt>
                <c:pt idx="1248">
                  <c:v>7.5649999999999995E-2</c:v>
                </c:pt>
                <c:pt idx="1249">
                  <c:v>7.3205000000000006E-2</c:v>
                </c:pt>
                <c:pt idx="1250">
                  <c:v>6.1330000000000003E-2</c:v>
                </c:pt>
                <c:pt idx="1251">
                  <c:v>6.2154000000000001E-2</c:v>
                </c:pt>
                <c:pt idx="1252">
                  <c:v>5.6866E-2</c:v>
                </c:pt>
                <c:pt idx="1253">
                  <c:v>5.8602000000000001E-2</c:v>
                </c:pt>
                <c:pt idx="1254">
                  <c:v>5.3097999999999999E-2</c:v>
                </c:pt>
                <c:pt idx="1255">
                  <c:v>5.9062000000000003E-2</c:v>
                </c:pt>
                <c:pt idx="1256">
                  <c:v>6.2810000000000005E-2</c:v>
                </c:pt>
                <c:pt idx="1257">
                  <c:v>6.6177E-2</c:v>
                </c:pt>
                <c:pt idx="1258">
                  <c:v>7.4467000000000005E-2</c:v>
                </c:pt>
                <c:pt idx="1259">
                  <c:v>7.8628000000000003E-2</c:v>
                </c:pt>
                <c:pt idx="1260">
                  <c:v>7.4286000000000005E-2</c:v>
                </c:pt>
                <c:pt idx="1261">
                  <c:v>6.6908999999999996E-2</c:v>
                </c:pt>
                <c:pt idx="1262">
                  <c:v>7.0163000000000003E-2</c:v>
                </c:pt>
                <c:pt idx="1263">
                  <c:v>7.8122999999999998E-2</c:v>
                </c:pt>
                <c:pt idx="1264">
                  <c:v>7.8710000000000002E-2</c:v>
                </c:pt>
                <c:pt idx="1265">
                  <c:v>6.8865999999999997E-2</c:v>
                </c:pt>
                <c:pt idx="1266">
                  <c:v>7.3280999999999999E-2</c:v>
                </c:pt>
                <c:pt idx="1267">
                  <c:v>7.2396000000000002E-2</c:v>
                </c:pt>
                <c:pt idx="1268">
                  <c:v>7.4892E-2</c:v>
                </c:pt>
                <c:pt idx="1269">
                  <c:v>6.9682999999999995E-2</c:v>
                </c:pt>
                <c:pt idx="1270">
                  <c:v>6.6559999999999994E-2</c:v>
                </c:pt>
                <c:pt idx="1271">
                  <c:v>7.4865000000000001E-2</c:v>
                </c:pt>
                <c:pt idx="1272">
                  <c:v>7.1031999999999998E-2</c:v>
                </c:pt>
                <c:pt idx="1273">
                  <c:v>7.0891999999999997E-2</c:v>
                </c:pt>
                <c:pt idx="1274">
                  <c:v>5.1832000000000003E-2</c:v>
                </c:pt>
                <c:pt idx="1275">
                  <c:v>5.4651999999999999E-2</c:v>
                </c:pt>
                <c:pt idx="1276">
                  <c:v>5.4142000000000003E-2</c:v>
                </c:pt>
                <c:pt idx="1277">
                  <c:v>5.0310000000000001E-2</c:v>
                </c:pt>
                <c:pt idx="1278">
                  <c:v>4.8398999999999998E-2</c:v>
                </c:pt>
                <c:pt idx="1279">
                  <c:v>4.9092999999999998E-2</c:v>
                </c:pt>
                <c:pt idx="1280">
                  <c:v>4.9578999999999998E-2</c:v>
                </c:pt>
                <c:pt idx="1281">
                  <c:v>4.5996000000000002E-2</c:v>
                </c:pt>
                <c:pt idx="1282">
                  <c:v>4.1288999999999999E-2</c:v>
                </c:pt>
                <c:pt idx="1283">
                  <c:v>4.3325000000000002E-2</c:v>
                </c:pt>
                <c:pt idx="1284">
                  <c:v>4.1855000000000003E-2</c:v>
                </c:pt>
                <c:pt idx="1285">
                  <c:v>4.2916000000000003E-2</c:v>
                </c:pt>
                <c:pt idx="1286">
                  <c:v>4.0687000000000001E-2</c:v>
                </c:pt>
                <c:pt idx="1287">
                  <c:v>4.0835000000000003E-2</c:v>
                </c:pt>
                <c:pt idx="1288">
                  <c:v>3.9240999999999998E-2</c:v>
                </c:pt>
                <c:pt idx="1289">
                  <c:v>4.4683E-2</c:v>
                </c:pt>
                <c:pt idx="1290">
                  <c:v>4.6648000000000002E-2</c:v>
                </c:pt>
                <c:pt idx="1291">
                  <c:v>4.5284999999999999E-2</c:v>
                </c:pt>
                <c:pt idx="1292">
                  <c:v>5.0838000000000001E-2</c:v>
                </c:pt>
                <c:pt idx="1293">
                  <c:v>5.1075000000000002E-2</c:v>
                </c:pt>
                <c:pt idx="1294">
                  <c:v>5.1708999999999998E-2</c:v>
                </c:pt>
                <c:pt idx="1295">
                  <c:v>5.6903000000000002E-2</c:v>
                </c:pt>
                <c:pt idx="1296">
                  <c:v>5.7346000000000001E-2</c:v>
                </c:pt>
                <c:pt idx="1297">
                  <c:v>4.6491999999999999E-2</c:v>
                </c:pt>
                <c:pt idx="1298">
                  <c:v>5.2533000000000003E-2</c:v>
                </c:pt>
                <c:pt idx="1299">
                  <c:v>4.6556E-2</c:v>
                </c:pt>
                <c:pt idx="1300">
                  <c:v>4.7660000000000001E-2</c:v>
                </c:pt>
                <c:pt idx="1301">
                  <c:v>4.9185E-2</c:v>
                </c:pt>
                <c:pt idx="1302">
                  <c:v>4.7105000000000001E-2</c:v>
                </c:pt>
                <c:pt idx="1303">
                  <c:v>4.4373999999999997E-2</c:v>
                </c:pt>
                <c:pt idx="1304">
                  <c:v>4.6017000000000002E-2</c:v>
                </c:pt>
                <c:pt idx="1305">
                  <c:v>4.4585E-2</c:v>
                </c:pt>
                <c:pt idx="1306">
                  <c:v>4.7532999999999999E-2</c:v>
                </c:pt>
                <c:pt idx="1307">
                  <c:v>4.7503999999999998E-2</c:v>
                </c:pt>
                <c:pt idx="1308">
                  <c:v>4.691E-2</c:v>
                </c:pt>
                <c:pt idx="1309">
                  <c:v>4.3469000000000001E-2</c:v>
                </c:pt>
                <c:pt idx="1310">
                  <c:v>4.4807E-2</c:v>
                </c:pt>
                <c:pt idx="1311">
                  <c:v>3.9447000000000003E-2</c:v>
                </c:pt>
                <c:pt idx="1312">
                  <c:v>4.3846000000000003E-2</c:v>
                </c:pt>
                <c:pt idx="1313">
                  <c:v>4.2095E-2</c:v>
                </c:pt>
                <c:pt idx="1314">
                  <c:v>4.2645000000000002E-2</c:v>
                </c:pt>
                <c:pt idx="1315">
                  <c:v>4.4971999999999998E-2</c:v>
                </c:pt>
                <c:pt idx="1316">
                  <c:v>4.5761000000000003E-2</c:v>
                </c:pt>
                <c:pt idx="1317">
                  <c:v>4.4674999999999999E-2</c:v>
                </c:pt>
                <c:pt idx="1318">
                  <c:v>4.6363000000000001E-2</c:v>
                </c:pt>
                <c:pt idx="1319">
                  <c:v>4.9763000000000002E-2</c:v>
                </c:pt>
                <c:pt idx="1320">
                  <c:v>4.8094999999999999E-2</c:v>
                </c:pt>
                <c:pt idx="1321">
                  <c:v>5.3004999999999997E-2</c:v>
                </c:pt>
                <c:pt idx="1322">
                  <c:v>4.9606999999999998E-2</c:v>
                </c:pt>
                <c:pt idx="1323">
                  <c:v>4.8330999999999999E-2</c:v>
                </c:pt>
                <c:pt idx="1324">
                  <c:v>4.9014000000000002E-2</c:v>
                </c:pt>
                <c:pt idx="1325">
                  <c:v>4.6462000000000003E-2</c:v>
                </c:pt>
                <c:pt idx="1326">
                  <c:v>4.5920999999999997E-2</c:v>
                </c:pt>
                <c:pt idx="1327">
                  <c:v>4.5617999999999999E-2</c:v>
                </c:pt>
                <c:pt idx="1328">
                  <c:v>5.0269000000000001E-2</c:v>
                </c:pt>
                <c:pt idx="1329">
                  <c:v>5.3012999999999998E-2</c:v>
                </c:pt>
                <c:pt idx="1330">
                  <c:v>5.4283999999999999E-2</c:v>
                </c:pt>
                <c:pt idx="1331">
                  <c:v>5.0493999999999997E-2</c:v>
                </c:pt>
                <c:pt idx="1332">
                  <c:v>4.6712999999999998E-2</c:v>
                </c:pt>
                <c:pt idx="1333">
                  <c:v>4.5471999999999999E-2</c:v>
                </c:pt>
                <c:pt idx="1334">
                  <c:v>4.4037E-2</c:v>
                </c:pt>
                <c:pt idx="1335">
                  <c:v>4.4283999999999997E-2</c:v>
                </c:pt>
                <c:pt idx="1336">
                  <c:v>4.2326999999999997E-2</c:v>
                </c:pt>
                <c:pt idx="1337">
                  <c:v>4.1211999999999999E-2</c:v>
                </c:pt>
                <c:pt idx="1338">
                  <c:v>4.9508000000000003E-2</c:v>
                </c:pt>
                <c:pt idx="1339">
                  <c:v>5.4761999999999998E-2</c:v>
                </c:pt>
                <c:pt idx="1340">
                  <c:v>6.4501000000000003E-2</c:v>
                </c:pt>
                <c:pt idx="1341">
                  <c:v>6.2995999999999996E-2</c:v>
                </c:pt>
                <c:pt idx="1342">
                  <c:v>6.2025999999999998E-2</c:v>
                </c:pt>
                <c:pt idx="1343">
                  <c:v>6.9376999999999994E-2</c:v>
                </c:pt>
                <c:pt idx="1344">
                  <c:v>6.6820000000000004E-2</c:v>
                </c:pt>
                <c:pt idx="1345">
                  <c:v>6.4714999999999995E-2</c:v>
                </c:pt>
                <c:pt idx="1346">
                  <c:v>7.2500999999999996E-2</c:v>
                </c:pt>
                <c:pt idx="1347">
                  <c:v>7.3885999999999993E-2</c:v>
                </c:pt>
                <c:pt idx="1348">
                  <c:v>8.1525E-2</c:v>
                </c:pt>
                <c:pt idx="1349">
                  <c:v>8.5356000000000001E-2</c:v>
                </c:pt>
                <c:pt idx="1350">
                  <c:v>8.0859E-2</c:v>
                </c:pt>
                <c:pt idx="1351">
                  <c:v>8.1636E-2</c:v>
                </c:pt>
                <c:pt idx="1352">
                  <c:v>8.0169000000000004E-2</c:v>
                </c:pt>
                <c:pt idx="1353">
                  <c:v>8.4489999999999996E-2</c:v>
                </c:pt>
                <c:pt idx="1354">
                  <c:v>7.7383999999999994E-2</c:v>
                </c:pt>
                <c:pt idx="1355">
                  <c:v>7.5050000000000006E-2</c:v>
                </c:pt>
                <c:pt idx="1356">
                  <c:v>7.2135000000000005E-2</c:v>
                </c:pt>
                <c:pt idx="1357">
                  <c:v>7.6058000000000001E-2</c:v>
                </c:pt>
                <c:pt idx="1358">
                  <c:v>6.8371000000000001E-2</c:v>
                </c:pt>
                <c:pt idx="1359">
                  <c:v>6.9209000000000007E-2</c:v>
                </c:pt>
                <c:pt idx="1360">
                  <c:v>7.1760000000000004E-2</c:v>
                </c:pt>
                <c:pt idx="1361">
                  <c:v>7.0374999999999993E-2</c:v>
                </c:pt>
                <c:pt idx="1362">
                  <c:v>6.2245000000000002E-2</c:v>
                </c:pt>
                <c:pt idx="1363">
                  <c:v>5.4716000000000001E-2</c:v>
                </c:pt>
                <c:pt idx="1364">
                  <c:v>5.3289000000000003E-2</c:v>
                </c:pt>
                <c:pt idx="1365">
                  <c:v>5.0528000000000003E-2</c:v>
                </c:pt>
                <c:pt idx="1366">
                  <c:v>5.1961E-2</c:v>
                </c:pt>
                <c:pt idx="1367">
                  <c:v>4.7639000000000001E-2</c:v>
                </c:pt>
                <c:pt idx="1368">
                  <c:v>4.8211999999999998E-2</c:v>
                </c:pt>
                <c:pt idx="1369">
                  <c:v>4.6225000000000002E-2</c:v>
                </c:pt>
                <c:pt idx="1370">
                  <c:v>4.6155000000000002E-2</c:v>
                </c:pt>
                <c:pt idx="1371">
                  <c:v>5.0252999999999999E-2</c:v>
                </c:pt>
                <c:pt idx="1372">
                  <c:v>5.4550000000000001E-2</c:v>
                </c:pt>
                <c:pt idx="1373">
                  <c:v>5.3987E-2</c:v>
                </c:pt>
                <c:pt idx="1374">
                  <c:v>5.3241999999999998E-2</c:v>
                </c:pt>
                <c:pt idx="1375">
                  <c:v>5.5478E-2</c:v>
                </c:pt>
                <c:pt idx="1376">
                  <c:v>5.7563999999999997E-2</c:v>
                </c:pt>
                <c:pt idx="1377">
                  <c:v>6.0650000000000003E-2</c:v>
                </c:pt>
                <c:pt idx="1378">
                  <c:v>5.7487000000000003E-2</c:v>
                </c:pt>
                <c:pt idx="1379">
                  <c:v>5.6813000000000002E-2</c:v>
                </c:pt>
                <c:pt idx="1380">
                  <c:v>6.7325999999999997E-2</c:v>
                </c:pt>
                <c:pt idx="1381">
                  <c:v>7.1953000000000003E-2</c:v>
                </c:pt>
                <c:pt idx="1382">
                  <c:v>7.4805999999999997E-2</c:v>
                </c:pt>
                <c:pt idx="1383">
                  <c:v>7.6138999999999998E-2</c:v>
                </c:pt>
                <c:pt idx="1384">
                  <c:v>7.6355000000000006E-2</c:v>
                </c:pt>
                <c:pt idx="1385">
                  <c:v>7.4306999999999998E-2</c:v>
                </c:pt>
                <c:pt idx="1386">
                  <c:v>7.5019000000000002E-2</c:v>
                </c:pt>
                <c:pt idx="1387">
                  <c:v>7.4329000000000006E-2</c:v>
                </c:pt>
                <c:pt idx="1388">
                  <c:v>7.6914999999999997E-2</c:v>
                </c:pt>
                <c:pt idx="1389">
                  <c:v>7.7669000000000002E-2</c:v>
                </c:pt>
                <c:pt idx="1390">
                  <c:v>7.8867999999999994E-2</c:v>
                </c:pt>
                <c:pt idx="1391">
                  <c:v>7.6776999999999998E-2</c:v>
                </c:pt>
                <c:pt idx="1392">
                  <c:v>7.6474E-2</c:v>
                </c:pt>
                <c:pt idx="1393">
                  <c:v>7.0935999999999999E-2</c:v>
                </c:pt>
                <c:pt idx="1394">
                  <c:v>6.5995999999999999E-2</c:v>
                </c:pt>
                <c:pt idx="1395">
                  <c:v>5.7625999999999997E-2</c:v>
                </c:pt>
                <c:pt idx="1396">
                  <c:v>4.8716000000000002E-2</c:v>
                </c:pt>
                <c:pt idx="1397">
                  <c:v>4.4386000000000002E-2</c:v>
                </c:pt>
                <c:pt idx="1398">
                  <c:v>4.3402999999999997E-2</c:v>
                </c:pt>
                <c:pt idx="1399">
                  <c:v>4.5492999999999999E-2</c:v>
                </c:pt>
                <c:pt idx="1400">
                  <c:v>4.3320999999999998E-2</c:v>
                </c:pt>
                <c:pt idx="1401">
                  <c:v>3.8875E-2</c:v>
                </c:pt>
                <c:pt idx="1402">
                  <c:v>3.6062999999999998E-2</c:v>
                </c:pt>
                <c:pt idx="1403">
                  <c:v>3.7465999999999999E-2</c:v>
                </c:pt>
                <c:pt idx="1404">
                  <c:v>3.8155000000000001E-2</c:v>
                </c:pt>
                <c:pt idx="1405">
                  <c:v>3.9317999999999999E-2</c:v>
                </c:pt>
                <c:pt idx="1406">
                  <c:v>3.9857999999999998E-2</c:v>
                </c:pt>
                <c:pt idx="1407">
                  <c:v>4.1133999999999997E-2</c:v>
                </c:pt>
                <c:pt idx="1408">
                  <c:v>4.0980000000000003E-2</c:v>
                </c:pt>
                <c:pt idx="1409">
                  <c:v>4.2542999999999997E-2</c:v>
                </c:pt>
                <c:pt idx="1410">
                  <c:v>4.1237000000000003E-2</c:v>
                </c:pt>
                <c:pt idx="1411">
                  <c:v>4.4824999999999997E-2</c:v>
                </c:pt>
                <c:pt idx="1412">
                  <c:v>4.4727999999999997E-2</c:v>
                </c:pt>
                <c:pt idx="1413">
                  <c:v>4.5974000000000001E-2</c:v>
                </c:pt>
                <c:pt idx="1414">
                  <c:v>4.4720999999999997E-2</c:v>
                </c:pt>
                <c:pt idx="1415">
                  <c:v>4.7272000000000002E-2</c:v>
                </c:pt>
                <c:pt idx="1416">
                  <c:v>4.3608000000000001E-2</c:v>
                </c:pt>
                <c:pt idx="1417">
                  <c:v>4.3643000000000001E-2</c:v>
                </c:pt>
                <c:pt idx="1418">
                  <c:v>4.4111999999999998E-2</c:v>
                </c:pt>
                <c:pt idx="1419">
                  <c:v>4.6658999999999999E-2</c:v>
                </c:pt>
                <c:pt idx="1420">
                  <c:v>5.0235000000000002E-2</c:v>
                </c:pt>
                <c:pt idx="1421">
                  <c:v>4.7934999999999998E-2</c:v>
                </c:pt>
                <c:pt idx="1422">
                  <c:v>5.0743999999999997E-2</c:v>
                </c:pt>
                <c:pt idx="1423">
                  <c:v>5.4431E-2</c:v>
                </c:pt>
                <c:pt idx="1424">
                  <c:v>5.1438999999999999E-2</c:v>
                </c:pt>
                <c:pt idx="1425">
                  <c:v>5.0948E-2</c:v>
                </c:pt>
                <c:pt idx="1426">
                  <c:v>5.1005000000000002E-2</c:v>
                </c:pt>
                <c:pt idx="1427">
                  <c:v>4.9598999999999997E-2</c:v>
                </c:pt>
                <c:pt idx="1428">
                  <c:v>5.1354999999999998E-2</c:v>
                </c:pt>
                <c:pt idx="1429">
                  <c:v>5.2318000000000003E-2</c:v>
                </c:pt>
                <c:pt idx="1430">
                  <c:v>5.1602000000000002E-2</c:v>
                </c:pt>
                <c:pt idx="1431">
                  <c:v>4.9367000000000001E-2</c:v>
                </c:pt>
                <c:pt idx="1432">
                  <c:v>5.4468000000000003E-2</c:v>
                </c:pt>
                <c:pt idx="1433">
                  <c:v>5.3920000000000003E-2</c:v>
                </c:pt>
                <c:pt idx="1434">
                  <c:v>5.5787999999999997E-2</c:v>
                </c:pt>
                <c:pt idx="1435">
                  <c:v>4.8337999999999999E-2</c:v>
                </c:pt>
                <c:pt idx="1436">
                  <c:v>4.4327999999999999E-2</c:v>
                </c:pt>
                <c:pt idx="1437">
                  <c:v>4.2708999999999997E-2</c:v>
                </c:pt>
                <c:pt idx="1438">
                  <c:v>4.3668999999999999E-2</c:v>
                </c:pt>
                <c:pt idx="1439">
                  <c:v>4.2042000000000003E-2</c:v>
                </c:pt>
                <c:pt idx="1440">
                  <c:v>4.4602000000000003E-2</c:v>
                </c:pt>
                <c:pt idx="1441">
                  <c:v>4.2894000000000002E-2</c:v>
                </c:pt>
                <c:pt idx="1442">
                  <c:v>4.1218999999999999E-2</c:v>
                </c:pt>
                <c:pt idx="1443">
                  <c:v>4.2154999999999998E-2</c:v>
                </c:pt>
                <c:pt idx="1444">
                  <c:v>4.0350999999999998E-2</c:v>
                </c:pt>
                <c:pt idx="1445">
                  <c:v>4.0863999999999998E-2</c:v>
                </c:pt>
                <c:pt idx="1446">
                  <c:v>4.0245999999999997E-2</c:v>
                </c:pt>
                <c:pt idx="1447">
                  <c:v>4.0058999999999997E-2</c:v>
                </c:pt>
                <c:pt idx="1448">
                  <c:v>4.2132000000000003E-2</c:v>
                </c:pt>
                <c:pt idx="1449">
                  <c:v>4.0895000000000001E-2</c:v>
                </c:pt>
                <c:pt idx="1450">
                  <c:v>3.8849000000000002E-2</c:v>
                </c:pt>
                <c:pt idx="1451">
                  <c:v>3.8862000000000001E-2</c:v>
                </c:pt>
                <c:pt idx="1452">
                  <c:v>4.0308999999999998E-2</c:v>
                </c:pt>
                <c:pt idx="1453">
                  <c:v>4.6736E-2</c:v>
                </c:pt>
                <c:pt idx="1454">
                  <c:v>4.9152000000000001E-2</c:v>
                </c:pt>
                <c:pt idx="1455">
                  <c:v>4.9918999999999998E-2</c:v>
                </c:pt>
                <c:pt idx="1456">
                  <c:v>4.9256000000000001E-2</c:v>
                </c:pt>
                <c:pt idx="1457">
                  <c:v>4.5962999999999997E-2</c:v>
                </c:pt>
                <c:pt idx="1458">
                  <c:v>5.0390999999999998E-2</c:v>
                </c:pt>
                <c:pt idx="1459">
                  <c:v>4.8836999999999998E-2</c:v>
                </c:pt>
                <c:pt idx="1460">
                  <c:v>4.3888000000000003E-2</c:v>
                </c:pt>
                <c:pt idx="1461">
                  <c:v>4.6996999999999997E-2</c:v>
                </c:pt>
                <c:pt idx="1462">
                  <c:v>5.2512000000000003E-2</c:v>
                </c:pt>
                <c:pt idx="1463">
                  <c:v>5.0927E-2</c:v>
                </c:pt>
                <c:pt idx="1464">
                  <c:v>5.3430999999999999E-2</c:v>
                </c:pt>
                <c:pt idx="1465">
                  <c:v>5.8958000000000003E-2</c:v>
                </c:pt>
                <c:pt idx="1466">
                  <c:v>6.1622000000000003E-2</c:v>
                </c:pt>
                <c:pt idx="1467">
                  <c:v>7.0787000000000003E-2</c:v>
                </c:pt>
                <c:pt idx="1468">
                  <c:v>7.5176999999999994E-2</c:v>
                </c:pt>
                <c:pt idx="1469">
                  <c:v>7.6005000000000003E-2</c:v>
                </c:pt>
                <c:pt idx="1470">
                  <c:v>7.7045000000000002E-2</c:v>
                </c:pt>
                <c:pt idx="1471">
                  <c:v>7.9273999999999997E-2</c:v>
                </c:pt>
                <c:pt idx="1472">
                  <c:v>7.3077000000000003E-2</c:v>
                </c:pt>
                <c:pt idx="1473">
                  <c:v>6.9023000000000001E-2</c:v>
                </c:pt>
                <c:pt idx="1474">
                  <c:v>7.3479000000000003E-2</c:v>
                </c:pt>
                <c:pt idx="1475">
                  <c:v>7.3867000000000002E-2</c:v>
                </c:pt>
                <c:pt idx="1476">
                  <c:v>7.0613999999999996E-2</c:v>
                </c:pt>
                <c:pt idx="1477">
                  <c:v>6.7179000000000003E-2</c:v>
                </c:pt>
                <c:pt idx="1478">
                  <c:v>6.4708000000000002E-2</c:v>
                </c:pt>
                <c:pt idx="1479">
                  <c:v>6.5054000000000001E-2</c:v>
                </c:pt>
                <c:pt idx="1480">
                  <c:v>5.9068000000000002E-2</c:v>
                </c:pt>
                <c:pt idx="1481">
                  <c:v>5.2500999999999999E-2</c:v>
                </c:pt>
                <c:pt idx="1482">
                  <c:v>4.7004999999999998E-2</c:v>
                </c:pt>
                <c:pt idx="1483">
                  <c:v>4.1808999999999999E-2</c:v>
                </c:pt>
                <c:pt idx="1484">
                  <c:v>4.1792999999999997E-2</c:v>
                </c:pt>
                <c:pt idx="1485">
                  <c:v>3.6720000000000003E-2</c:v>
                </c:pt>
                <c:pt idx="1486">
                  <c:v>4.1714000000000001E-2</c:v>
                </c:pt>
                <c:pt idx="1487">
                  <c:v>4.1042000000000002E-2</c:v>
                </c:pt>
                <c:pt idx="1488">
                  <c:v>4.0147000000000002E-2</c:v>
                </c:pt>
                <c:pt idx="1489">
                  <c:v>4.2631000000000002E-2</c:v>
                </c:pt>
                <c:pt idx="1490">
                  <c:v>4.2181999999999997E-2</c:v>
                </c:pt>
                <c:pt idx="1491">
                  <c:v>3.5705000000000001E-2</c:v>
                </c:pt>
                <c:pt idx="1492">
                  <c:v>3.9045000000000003E-2</c:v>
                </c:pt>
                <c:pt idx="1493">
                  <c:v>3.8144999999999998E-2</c:v>
                </c:pt>
                <c:pt idx="1494">
                  <c:v>3.8352999999999998E-2</c:v>
                </c:pt>
                <c:pt idx="1495">
                  <c:v>3.8772000000000001E-2</c:v>
                </c:pt>
                <c:pt idx="1496">
                  <c:v>3.9742E-2</c:v>
                </c:pt>
                <c:pt idx="1497">
                  <c:v>4.5005000000000003E-2</c:v>
                </c:pt>
                <c:pt idx="1498">
                  <c:v>4.4375999999999999E-2</c:v>
                </c:pt>
                <c:pt idx="1499">
                  <c:v>4.5866999999999998E-2</c:v>
                </c:pt>
                <c:pt idx="1500">
                  <c:v>4.7805E-2</c:v>
                </c:pt>
                <c:pt idx="1501">
                  <c:v>4.4304999999999997E-2</c:v>
                </c:pt>
                <c:pt idx="1502">
                  <c:v>4.9967999999999999E-2</c:v>
                </c:pt>
                <c:pt idx="1503">
                  <c:v>4.7323999999999998E-2</c:v>
                </c:pt>
                <c:pt idx="1504">
                  <c:v>4.8043000000000002E-2</c:v>
                </c:pt>
                <c:pt idx="1505">
                  <c:v>5.0244999999999998E-2</c:v>
                </c:pt>
                <c:pt idx="1506">
                  <c:v>4.9034000000000001E-2</c:v>
                </c:pt>
                <c:pt idx="1507">
                  <c:v>4.7967000000000003E-2</c:v>
                </c:pt>
                <c:pt idx="1508">
                  <c:v>4.7646000000000001E-2</c:v>
                </c:pt>
                <c:pt idx="1509">
                  <c:v>4.6946000000000002E-2</c:v>
                </c:pt>
                <c:pt idx="1510">
                  <c:v>4.9350999999999999E-2</c:v>
                </c:pt>
                <c:pt idx="1511">
                  <c:v>4.8667000000000002E-2</c:v>
                </c:pt>
                <c:pt idx="1512">
                  <c:v>5.1185000000000001E-2</c:v>
                </c:pt>
                <c:pt idx="1513">
                  <c:v>5.4134000000000002E-2</c:v>
                </c:pt>
                <c:pt idx="1514">
                  <c:v>6.0335E-2</c:v>
                </c:pt>
                <c:pt idx="1515">
                  <c:v>6.0067000000000002E-2</c:v>
                </c:pt>
                <c:pt idx="1516">
                  <c:v>6.0553999999999997E-2</c:v>
                </c:pt>
                <c:pt idx="1517">
                  <c:v>6.0540999999999998E-2</c:v>
                </c:pt>
                <c:pt idx="1518">
                  <c:v>6.0458999999999999E-2</c:v>
                </c:pt>
                <c:pt idx="1519">
                  <c:v>5.9396999999999998E-2</c:v>
                </c:pt>
                <c:pt idx="1520">
                  <c:v>5.9583999999999998E-2</c:v>
                </c:pt>
                <c:pt idx="1521">
                  <c:v>6.2857999999999997E-2</c:v>
                </c:pt>
                <c:pt idx="1522">
                  <c:v>5.9199000000000002E-2</c:v>
                </c:pt>
                <c:pt idx="1523">
                  <c:v>6.3929E-2</c:v>
                </c:pt>
                <c:pt idx="1524">
                  <c:v>6.6924999999999998E-2</c:v>
                </c:pt>
                <c:pt idx="1525">
                  <c:v>6.8149000000000001E-2</c:v>
                </c:pt>
                <c:pt idx="1526">
                  <c:v>7.6938000000000006E-2</c:v>
                </c:pt>
                <c:pt idx="1527">
                  <c:v>7.6508999999999994E-2</c:v>
                </c:pt>
                <c:pt idx="1528">
                  <c:v>7.9414999999999999E-2</c:v>
                </c:pt>
                <c:pt idx="1529">
                  <c:v>8.0995999999999999E-2</c:v>
                </c:pt>
                <c:pt idx="1530">
                  <c:v>7.6682E-2</c:v>
                </c:pt>
                <c:pt idx="1531">
                  <c:v>7.6561000000000004E-2</c:v>
                </c:pt>
                <c:pt idx="1532">
                  <c:v>7.1674000000000002E-2</c:v>
                </c:pt>
                <c:pt idx="1533">
                  <c:v>7.7322000000000002E-2</c:v>
                </c:pt>
                <c:pt idx="1534">
                  <c:v>7.4096999999999996E-2</c:v>
                </c:pt>
                <c:pt idx="1535">
                  <c:v>7.1210999999999997E-2</c:v>
                </c:pt>
                <c:pt idx="1536">
                  <c:v>8.8833999999999996E-2</c:v>
                </c:pt>
                <c:pt idx="1537">
                  <c:v>9.2400999999999997E-2</c:v>
                </c:pt>
                <c:pt idx="1538">
                  <c:v>8.8529999999999998E-2</c:v>
                </c:pt>
                <c:pt idx="1539">
                  <c:v>8.9958999999999997E-2</c:v>
                </c:pt>
                <c:pt idx="1540">
                  <c:v>9.0973999999999999E-2</c:v>
                </c:pt>
                <c:pt idx="1541">
                  <c:v>9.0705999999999995E-2</c:v>
                </c:pt>
                <c:pt idx="1542">
                  <c:v>8.8881000000000002E-2</c:v>
                </c:pt>
                <c:pt idx="1543">
                  <c:v>8.6739999999999998E-2</c:v>
                </c:pt>
                <c:pt idx="1544">
                  <c:v>8.2602999999999996E-2</c:v>
                </c:pt>
                <c:pt idx="1545">
                  <c:v>8.5259000000000001E-2</c:v>
                </c:pt>
                <c:pt idx="1546">
                  <c:v>9.1302999999999995E-2</c:v>
                </c:pt>
                <c:pt idx="1547">
                  <c:v>0.100588</c:v>
                </c:pt>
                <c:pt idx="1548">
                  <c:v>0.10573100000000001</c:v>
                </c:pt>
                <c:pt idx="1549">
                  <c:v>0.10315299999999999</c:v>
                </c:pt>
                <c:pt idx="1550">
                  <c:v>0.106846</c:v>
                </c:pt>
                <c:pt idx="1551">
                  <c:v>0.10983900000000001</c:v>
                </c:pt>
                <c:pt idx="1552">
                  <c:v>0.10344100000000001</c:v>
                </c:pt>
                <c:pt idx="1553">
                  <c:v>0.10988299999999999</c:v>
                </c:pt>
                <c:pt idx="1554">
                  <c:v>0.105195</c:v>
                </c:pt>
                <c:pt idx="1555">
                  <c:v>0.10604</c:v>
                </c:pt>
                <c:pt idx="1556">
                  <c:v>9.7434000000000007E-2</c:v>
                </c:pt>
                <c:pt idx="1557">
                  <c:v>7.9840999999999995E-2</c:v>
                </c:pt>
                <c:pt idx="1558">
                  <c:v>9.5504000000000006E-2</c:v>
                </c:pt>
                <c:pt idx="1559">
                  <c:v>8.0068E-2</c:v>
                </c:pt>
                <c:pt idx="1560">
                  <c:v>7.6654E-2</c:v>
                </c:pt>
                <c:pt idx="1561">
                  <c:v>7.8864000000000004E-2</c:v>
                </c:pt>
                <c:pt idx="1562">
                  <c:v>7.8352000000000005E-2</c:v>
                </c:pt>
                <c:pt idx="1563">
                  <c:v>7.8032000000000004E-2</c:v>
                </c:pt>
                <c:pt idx="1564">
                  <c:v>7.4415999999999996E-2</c:v>
                </c:pt>
                <c:pt idx="1565">
                  <c:v>7.0279999999999995E-2</c:v>
                </c:pt>
                <c:pt idx="1566">
                  <c:v>6.7654000000000006E-2</c:v>
                </c:pt>
                <c:pt idx="1567">
                  <c:v>6.6780000000000006E-2</c:v>
                </c:pt>
                <c:pt idx="1568">
                  <c:v>6.7546999999999996E-2</c:v>
                </c:pt>
                <c:pt idx="1569">
                  <c:v>6.9989999999999997E-2</c:v>
                </c:pt>
                <c:pt idx="1570">
                  <c:v>7.442E-2</c:v>
                </c:pt>
                <c:pt idx="1571">
                  <c:v>7.3111999999999996E-2</c:v>
                </c:pt>
                <c:pt idx="1572">
                  <c:v>7.1330000000000005E-2</c:v>
                </c:pt>
                <c:pt idx="1573">
                  <c:v>7.2456000000000007E-2</c:v>
                </c:pt>
                <c:pt idx="1574">
                  <c:v>7.3207999999999995E-2</c:v>
                </c:pt>
                <c:pt idx="1575">
                  <c:v>7.2248000000000007E-2</c:v>
                </c:pt>
                <c:pt idx="1576">
                  <c:v>7.1831999999999993E-2</c:v>
                </c:pt>
                <c:pt idx="1577">
                  <c:v>6.9863999999999996E-2</c:v>
                </c:pt>
                <c:pt idx="1578">
                  <c:v>7.1332000000000007E-2</c:v>
                </c:pt>
                <c:pt idx="1579">
                  <c:v>5.7035000000000002E-2</c:v>
                </c:pt>
                <c:pt idx="1580">
                  <c:v>5.8091999999999998E-2</c:v>
                </c:pt>
                <c:pt idx="1581">
                  <c:v>5.7912999999999999E-2</c:v>
                </c:pt>
                <c:pt idx="1582">
                  <c:v>6.2203000000000001E-2</c:v>
                </c:pt>
                <c:pt idx="1583">
                  <c:v>6.1061999999999998E-2</c:v>
                </c:pt>
                <c:pt idx="1584">
                  <c:v>5.9278999999999998E-2</c:v>
                </c:pt>
                <c:pt idx="1585">
                  <c:v>6.1797999999999999E-2</c:v>
                </c:pt>
                <c:pt idx="1586">
                  <c:v>5.6350999999999998E-2</c:v>
                </c:pt>
                <c:pt idx="1587">
                  <c:v>5.3228999999999999E-2</c:v>
                </c:pt>
                <c:pt idx="1588">
                  <c:v>5.6918999999999997E-2</c:v>
                </c:pt>
                <c:pt idx="1589">
                  <c:v>5.4878000000000003E-2</c:v>
                </c:pt>
                <c:pt idx="1590">
                  <c:v>6.1173999999999999E-2</c:v>
                </c:pt>
                <c:pt idx="1591">
                  <c:v>6.0532999999999997E-2</c:v>
                </c:pt>
                <c:pt idx="1592">
                  <c:v>5.7231999999999998E-2</c:v>
                </c:pt>
                <c:pt idx="1593">
                  <c:v>5.4431E-2</c:v>
                </c:pt>
                <c:pt idx="1594">
                  <c:v>6.0538000000000002E-2</c:v>
                </c:pt>
                <c:pt idx="1595">
                  <c:v>6.1252000000000001E-2</c:v>
                </c:pt>
                <c:pt idx="1596">
                  <c:v>6.1674E-2</c:v>
                </c:pt>
                <c:pt idx="1597">
                  <c:v>6.1408999999999998E-2</c:v>
                </c:pt>
                <c:pt idx="1598">
                  <c:v>6.8562999999999999E-2</c:v>
                </c:pt>
                <c:pt idx="1599">
                  <c:v>6.8553000000000003E-2</c:v>
                </c:pt>
                <c:pt idx="1600">
                  <c:v>6.6466999999999998E-2</c:v>
                </c:pt>
                <c:pt idx="1601">
                  <c:v>6.3269000000000006E-2</c:v>
                </c:pt>
                <c:pt idx="1602">
                  <c:v>6.8637000000000004E-2</c:v>
                </c:pt>
                <c:pt idx="1603">
                  <c:v>6.9714999999999999E-2</c:v>
                </c:pt>
                <c:pt idx="1604">
                  <c:v>6.8904999999999994E-2</c:v>
                </c:pt>
                <c:pt idx="1605">
                  <c:v>6.5394999999999995E-2</c:v>
                </c:pt>
                <c:pt idx="1606">
                  <c:v>6.4851000000000006E-2</c:v>
                </c:pt>
                <c:pt idx="1607">
                  <c:v>6.4657999999999993E-2</c:v>
                </c:pt>
                <c:pt idx="1608">
                  <c:v>6.2911999999999996E-2</c:v>
                </c:pt>
                <c:pt idx="1609">
                  <c:v>6.2336999999999997E-2</c:v>
                </c:pt>
                <c:pt idx="1610">
                  <c:v>6.2236E-2</c:v>
                </c:pt>
                <c:pt idx="1611">
                  <c:v>6.2274999999999997E-2</c:v>
                </c:pt>
                <c:pt idx="1612">
                  <c:v>6.3912999999999998E-2</c:v>
                </c:pt>
                <c:pt idx="1613">
                  <c:v>6.0583999999999999E-2</c:v>
                </c:pt>
                <c:pt idx="1614">
                  <c:v>6.3867999999999994E-2</c:v>
                </c:pt>
                <c:pt idx="1615">
                  <c:v>6.3433000000000003E-2</c:v>
                </c:pt>
                <c:pt idx="1616">
                  <c:v>7.0748000000000005E-2</c:v>
                </c:pt>
                <c:pt idx="1617">
                  <c:v>6.8235000000000004E-2</c:v>
                </c:pt>
                <c:pt idx="1618">
                  <c:v>6.7986000000000005E-2</c:v>
                </c:pt>
                <c:pt idx="1619">
                  <c:v>6.8363999999999994E-2</c:v>
                </c:pt>
                <c:pt idx="1620">
                  <c:v>6.8028000000000005E-2</c:v>
                </c:pt>
                <c:pt idx="1621">
                  <c:v>6.4241999999999994E-2</c:v>
                </c:pt>
                <c:pt idx="1622">
                  <c:v>6.4718999999999999E-2</c:v>
                </c:pt>
                <c:pt idx="1623">
                  <c:v>7.7854000000000007E-2</c:v>
                </c:pt>
                <c:pt idx="1624">
                  <c:v>8.2202999999999998E-2</c:v>
                </c:pt>
                <c:pt idx="1625">
                  <c:v>8.3936999999999998E-2</c:v>
                </c:pt>
                <c:pt idx="1626">
                  <c:v>9.7717999999999999E-2</c:v>
                </c:pt>
                <c:pt idx="1627">
                  <c:v>0.10669099999999999</c:v>
                </c:pt>
                <c:pt idx="1628">
                  <c:v>0.104757</c:v>
                </c:pt>
                <c:pt idx="1629">
                  <c:v>0.106243</c:v>
                </c:pt>
                <c:pt idx="1630">
                  <c:v>0.11113000000000001</c:v>
                </c:pt>
                <c:pt idx="1631">
                  <c:v>0.12185600000000001</c:v>
                </c:pt>
                <c:pt idx="1632">
                  <c:v>0.119632</c:v>
                </c:pt>
                <c:pt idx="1633">
                  <c:v>0.12378</c:v>
                </c:pt>
                <c:pt idx="1634">
                  <c:v>0.11706800000000001</c:v>
                </c:pt>
                <c:pt idx="1635">
                  <c:v>0.117206</c:v>
                </c:pt>
                <c:pt idx="1636">
                  <c:v>0.11854199999999999</c:v>
                </c:pt>
                <c:pt idx="1637">
                  <c:v>0.124303</c:v>
                </c:pt>
                <c:pt idx="1638">
                  <c:v>0.121097</c:v>
                </c:pt>
                <c:pt idx="1639">
                  <c:v>0.119797</c:v>
                </c:pt>
                <c:pt idx="1640">
                  <c:v>0.107034</c:v>
                </c:pt>
                <c:pt idx="1641">
                  <c:v>0.103875</c:v>
                </c:pt>
                <c:pt idx="1642">
                  <c:v>9.7406999999999994E-2</c:v>
                </c:pt>
                <c:pt idx="1643">
                  <c:v>9.8806000000000005E-2</c:v>
                </c:pt>
                <c:pt idx="1644">
                  <c:v>8.6142999999999997E-2</c:v>
                </c:pt>
                <c:pt idx="1645">
                  <c:v>7.8052999999999997E-2</c:v>
                </c:pt>
                <c:pt idx="1646">
                  <c:v>7.9027E-2</c:v>
                </c:pt>
                <c:pt idx="1647">
                  <c:v>7.6073000000000002E-2</c:v>
                </c:pt>
                <c:pt idx="1648">
                  <c:v>7.4140999999999999E-2</c:v>
                </c:pt>
                <c:pt idx="1649">
                  <c:v>7.9480999999999996E-2</c:v>
                </c:pt>
                <c:pt idx="1650">
                  <c:v>7.9043000000000002E-2</c:v>
                </c:pt>
                <c:pt idx="1651">
                  <c:v>8.0090999999999996E-2</c:v>
                </c:pt>
                <c:pt idx="1652">
                  <c:v>7.7785000000000007E-2</c:v>
                </c:pt>
                <c:pt idx="1653">
                  <c:v>8.0465999999999996E-2</c:v>
                </c:pt>
                <c:pt idx="1654">
                  <c:v>8.2443000000000002E-2</c:v>
                </c:pt>
                <c:pt idx="1655">
                  <c:v>8.5838999999999999E-2</c:v>
                </c:pt>
                <c:pt idx="1656">
                  <c:v>8.3112000000000005E-2</c:v>
                </c:pt>
                <c:pt idx="1657">
                  <c:v>8.2928000000000002E-2</c:v>
                </c:pt>
                <c:pt idx="1658">
                  <c:v>8.3076999999999998E-2</c:v>
                </c:pt>
                <c:pt idx="1659">
                  <c:v>7.1564000000000003E-2</c:v>
                </c:pt>
                <c:pt idx="1660">
                  <c:v>7.0058999999999996E-2</c:v>
                </c:pt>
                <c:pt idx="1661">
                  <c:v>7.0472000000000007E-2</c:v>
                </c:pt>
                <c:pt idx="1662">
                  <c:v>6.9777000000000006E-2</c:v>
                </c:pt>
                <c:pt idx="1663">
                  <c:v>7.2581999999999994E-2</c:v>
                </c:pt>
                <c:pt idx="1664">
                  <c:v>7.1662000000000003E-2</c:v>
                </c:pt>
                <c:pt idx="1665">
                  <c:v>7.3442999999999994E-2</c:v>
                </c:pt>
                <c:pt idx="1666">
                  <c:v>8.3053000000000002E-2</c:v>
                </c:pt>
                <c:pt idx="1667">
                  <c:v>7.6957999999999999E-2</c:v>
                </c:pt>
                <c:pt idx="1668">
                  <c:v>8.2459000000000005E-2</c:v>
                </c:pt>
                <c:pt idx="1669">
                  <c:v>7.7470999999999998E-2</c:v>
                </c:pt>
                <c:pt idx="1670">
                  <c:v>7.6008999999999993E-2</c:v>
                </c:pt>
                <c:pt idx="1671">
                  <c:v>7.4704000000000007E-2</c:v>
                </c:pt>
                <c:pt idx="1672">
                  <c:v>7.5451000000000004E-2</c:v>
                </c:pt>
                <c:pt idx="1673">
                  <c:v>7.3468000000000006E-2</c:v>
                </c:pt>
                <c:pt idx="1674">
                  <c:v>7.4204999999999993E-2</c:v>
                </c:pt>
                <c:pt idx="1675">
                  <c:v>7.1500999999999995E-2</c:v>
                </c:pt>
                <c:pt idx="1676">
                  <c:v>7.2173000000000001E-2</c:v>
                </c:pt>
                <c:pt idx="1677">
                  <c:v>7.3283000000000001E-2</c:v>
                </c:pt>
                <c:pt idx="1678">
                  <c:v>7.2914000000000007E-2</c:v>
                </c:pt>
                <c:pt idx="1679">
                  <c:v>7.2048000000000001E-2</c:v>
                </c:pt>
                <c:pt idx="1680">
                  <c:v>7.2417999999999996E-2</c:v>
                </c:pt>
                <c:pt idx="1681">
                  <c:v>7.2378999999999999E-2</c:v>
                </c:pt>
                <c:pt idx="1682">
                  <c:v>7.1276000000000006E-2</c:v>
                </c:pt>
                <c:pt idx="1683">
                  <c:v>7.1707000000000007E-2</c:v>
                </c:pt>
                <c:pt idx="1684">
                  <c:v>6.9029999999999994E-2</c:v>
                </c:pt>
                <c:pt idx="1685">
                  <c:v>6.5700999999999996E-2</c:v>
                </c:pt>
                <c:pt idx="1686">
                  <c:v>6.9557999999999995E-2</c:v>
                </c:pt>
                <c:pt idx="1687">
                  <c:v>7.3520000000000002E-2</c:v>
                </c:pt>
                <c:pt idx="1688">
                  <c:v>7.0994000000000002E-2</c:v>
                </c:pt>
                <c:pt idx="1689">
                  <c:v>6.7477999999999996E-2</c:v>
                </c:pt>
                <c:pt idx="1690">
                  <c:v>7.0861999999999994E-2</c:v>
                </c:pt>
                <c:pt idx="1691">
                  <c:v>6.9764000000000007E-2</c:v>
                </c:pt>
                <c:pt idx="1692">
                  <c:v>7.0650000000000004E-2</c:v>
                </c:pt>
                <c:pt idx="1693">
                  <c:v>7.0915000000000006E-2</c:v>
                </c:pt>
                <c:pt idx="1694">
                  <c:v>6.9709999999999994E-2</c:v>
                </c:pt>
                <c:pt idx="1695">
                  <c:v>6.9344000000000003E-2</c:v>
                </c:pt>
                <c:pt idx="1696">
                  <c:v>6.4715999999999996E-2</c:v>
                </c:pt>
                <c:pt idx="1697">
                  <c:v>7.0087999999999998E-2</c:v>
                </c:pt>
                <c:pt idx="1698">
                  <c:v>7.0972999999999994E-2</c:v>
                </c:pt>
                <c:pt idx="1699">
                  <c:v>6.8297999999999998E-2</c:v>
                </c:pt>
                <c:pt idx="1700">
                  <c:v>6.8788000000000002E-2</c:v>
                </c:pt>
                <c:pt idx="1701">
                  <c:v>6.6388000000000003E-2</c:v>
                </c:pt>
                <c:pt idx="1702">
                  <c:v>6.4859E-2</c:v>
                </c:pt>
                <c:pt idx="1703">
                  <c:v>6.4359E-2</c:v>
                </c:pt>
                <c:pt idx="1704">
                  <c:v>5.9426E-2</c:v>
                </c:pt>
                <c:pt idx="1705">
                  <c:v>6.164E-2</c:v>
                </c:pt>
                <c:pt idx="1706">
                  <c:v>6.3961000000000004E-2</c:v>
                </c:pt>
                <c:pt idx="1707">
                  <c:v>6.9259000000000001E-2</c:v>
                </c:pt>
                <c:pt idx="1708">
                  <c:v>7.0439000000000002E-2</c:v>
                </c:pt>
                <c:pt idx="1709">
                  <c:v>6.9638000000000005E-2</c:v>
                </c:pt>
                <c:pt idx="1710">
                  <c:v>7.6896000000000006E-2</c:v>
                </c:pt>
                <c:pt idx="1711">
                  <c:v>7.8161999999999995E-2</c:v>
                </c:pt>
                <c:pt idx="1712">
                  <c:v>7.6467999999999994E-2</c:v>
                </c:pt>
                <c:pt idx="1713">
                  <c:v>7.4858999999999995E-2</c:v>
                </c:pt>
                <c:pt idx="1714">
                  <c:v>7.6082999999999998E-2</c:v>
                </c:pt>
                <c:pt idx="1715">
                  <c:v>7.4734999999999996E-2</c:v>
                </c:pt>
                <c:pt idx="1716">
                  <c:v>7.9417000000000001E-2</c:v>
                </c:pt>
                <c:pt idx="1717">
                  <c:v>8.3811999999999998E-2</c:v>
                </c:pt>
                <c:pt idx="1718">
                  <c:v>8.3776000000000003E-2</c:v>
                </c:pt>
                <c:pt idx="1719">
                  <c:v>8.0472000000000002E-2</c:v>
                </c:pt>
                <c:pt idx="1720">
                  <c:v>7.9130000000000006E-2</c:v>
                </c:pt>
                <c:pt idx="1721">
                  <c:v>7.6994000000000007E-2</c:v>
                </c:pt>
                <c:pt idx="1722">
                  <c:v>7.2688000000000003E-2</c:v>
                </c:pt>
                <c:pt idx="1723">
                  <c:v>7.4778999999999998E-2</c:v>
                </c:pt>
                <c:pt idx="1724">
                  <c:v>6.5853999999999996E-2</c:v>
                </c:pt>
                <c:pt idx="1725">
                  <c:v>6.9679000000000005E-2</c:v>
                </c:pt>
                <c:pt idx="1726">
                  <c:v>6.7567000000000002E-2</c:v>
                </c:pt>
                <c:pt idx="1727">
                  <c:v>7.0250999999999994E-2</c:v>
                </c:pt>
                <c:pt idx="1728">
                  <c:v>7.0185999999999998E-2</c:v>
                </c:pt>
                <c:pt idx="1729">
                  <c:v>6.5486000000000003E-2</c:v>
                </c:pt>
                <c:pt idx="1730">
                  <c:v>6.2542E-2</c:v>
                </c:pt>
                <c:pt idx="1731">
                  <c:v>6.3044000000000003E-2</c:v>
                </c:pt>
                <c:pt idx="1732">
                  <c:v>6.4401E-2</c:v>
                </c:pt>
                <c:pt idx="1733">
                  <c:v>6.5684999999999993E-2</c:v>
                </c:pt>
                <c:pt idx="1734">
                  <c:v>6.3244999999999996E-2</c:v>
                </c:pt>
                <c:pt idx="1735">
                  <c:v>6.5390000000000004E-2</c:v>
                </c:pt>
                <c:pt idx="1736">
                  <c:v>6.8051E-2</c:v>
                </c:pt>
                <c:pt idx="1737">
                  <c:v>6.9407999999999997E-2</c:v>
                </c:pt>
                <c:pt idx="1738">
                  <c:v>7.0207000000000006E-2</c:v>
                </c:pt>
                <c:pt idx="1739">
                  <c:v>6.4746999999999999E-2</c:v>
                </c:pt>
                <c:pt idx="1740">
                  <c:v>6.0760000000000002E-2</c:v>
                </c:pt>
                <c:pt idx="1741">
                  <c:v>6.1779000000000001E-2</c:v>
                </c:pt>
                <c:pt idx="1742">
                  <c:v>6.0137999999999997E-2</c:v>
                </c:pt>
                <c:pt idx="1743">
                  <c:v>5.9629000000000001E-2</c:v>
                </c:pt>
                <c:pt idx="1744">
                  <c:v>5.7117000000000001E-2</c:v>
                </c:pt>
                <c:pt idx="1745">
                  <c:v>5.6209000000000002E-2</c:v>
                </c:pt>
                <c:pt idx="1746">
                  <c:v>5.8169999999999999E-2</c:v>
                </c:pt>
                <c:pt idx="1747">
                  <c:v>6.3067999999999999E-2</c:v>
                </c:pt>
                <c:pt idx="1748">
                  <c:v>6.0694999999999999E-2</c:v>
                </c:pt>
                <c:pt idx="1749">
                  <c:v>5.4440000000000002E-2</c:v>
                </c:pt>
                <c:pt idx="1750">
                  <c:v>5.6043000000000003E-2</c:v>
                </c:pt>
                <c:pt idx="1751">
                  <c:v>5.6717999999999998E-2</c:v>
                </c:pt>
                <c:pt idx="1752">
                  <c:v>5.6524999999999999E-2</c:v>
                </c:pt>
                <c:pt idx="1753">
                  <c:v>5.3811999999999999E-2</c:v>
                </c:pt>
                <c:pt idx="1754">
                  <c:v>5.901E-2</c:v>
                </c:pt>
                <c:pt idx="1755">
                  <c:v>4.7254999999999998E-2</c:v>
                </c:pt>
                <c:pt idx="1756">
                  <c:v>5.7924000000000003E-2</c:v>
                </c:pt>
                <c:pt idx="1757">
                  <c:v>6.2335000000000002E-2</c:v>
                </c:pt>
                <c:pt idx="1758">
                  <c:v>6.3943E-2</c:v>
                </c:pt>
                <c:pt idx="1759">
                  <c:v>6.0130999999999997E-2</c:v>
                </c:pt>
                <c:pt idx="1760">
                  <c:v>5.7605999999999997E-2</c:v>
                </c:pt>
                <c:pt idx="1761">
                  <c:v>5.8147999999999998E-2</c:v>
                </c:pt>
                <c:pt idx="1762">
                  <c:v>5.9290000000000002E-2</c:v>
                </c:pt>
                <c:pt idx="1763">
                  <c:v>5.9712000000000001E-2</c:v>
                </c:pt>
                <c:pt idx="1764">
                  <c:v>6.2572000000000003E-2</c:v>
                </c:pt>
                <c:pt idx="1765">
                  <c:v>6.2427999999999997E-2</c:v>
                </c:pt>
                <c:pt idx="1766">
                  <c:v>6.1163000000000002E-2</c:v>
                </c:pt>
                <c:pt idx="1767">
                  <c:v>5.6439000000000003E-2</c:v>
                </c:pt>
                <c:pt idx="1768">
                  <c:v>5.7808999999999999E-2</c:v>
                </c:pt>
                <c:pt idx="1769">
                  <c:v>5.9244999999999999E-2</c:v>
                </c:pt>
                <c:pt idx="1770">
                  <c:v>5.3385000000000002E-2</c:v>
                </c:pt>
                <c:pt idx="1771">
                  <c:v>5.4313E-2</c:v>
                </c:pt>
                <c:pt idx="1772">
                  <c:v>5.4335000000000001E-2</c:v>
                </c:pt>
                <c:pt idx="1773">
                  <c:v>5.3220000000000003E-2</c:v>
                </c:pt>
                <c:pt idx="1774">
                  <c:v>5.6960999999999998E-2</c:v>
                </c:pt>
                <c:pt idx="1775">
                  <c:v>5.6966000000000003E-2</c:v>
                </c:pt>
                <c:pt idx="1776">
                  <c:v>5.3939000000000001E-2</c:v>
                </c:pt>
                <c:pt idx="1777">
                  <c:v>5.5674000000000001E-2</c:v>
                </c:pt>
                <c:pt idx="1778">
                  <c:v>5.9443999999999997E-2</c:v>
                </c:pt>
                <c:pt idx="1779">
                  <c:v>5.7183999999999999E-2</c:v>
                </c:pt>
                <c:pt idx="1780">
                  <c:v>5.7658000000000001E-2</c:v>
                </c:pt>
                <c:pt idx="1781">
                  <c:v>5.9944999999999998E-2</c:v>
                </c:pt>
                <c:pt idx="1782">
                  <c:v>6.5087999999999993E-2</c:v>
                </c:pt>
                <c:pt idx="1783">
                  <c:v>6.6741999999999996E-2</c:v>
                </c:pt>
                <c:pt idx="1784">
                  <c:v>6.7150000000000001E-2</c:v>
                </c:pt>
                <c:pt idx="1785">
                  <c:v>6.2096999999999999E-2</c:v>
                </c:pt>
                <c:pt idx="1786">
                  <c:v>6.3313999999999995E-2</c:v>
                </c:pt>
                <c:pt idx="1787">
                  <c:v>6.3112000000000001E-2</c:v>
                </c:pt>
                <c:pt idx="1788">
                  <c:v>6.7462999999999995E-2</c:v>
                </c:pt>
                <c:pt idx="1789">
                  <c:v>6.7072000000000007E-2</c:v>
                </c:pt>
                <c:pt idx="1790">
                  <c:v>6.4613000000000004E-2</c:v>
                </c:pt>
                <c:pt idx="1791">
                  <c:v>6.3372999999999999E-2</c:v>
                </c:pt>
                <c:pt idx="1792">
                  <c:v>6.1679999999999999E-2</c:v>
                </c:pt>
                <c:pt idx="1793">
                  <c:v>6.1732000000000002E-2</c:v>
                </c:pt>
                <c:pt idx="1794">
                  <c:v>6.4891000000000004E-2</c:v>
                </c:pt>
                <c:pt idx="1795">
                  <c:v>6.4972000000000002E-2</c:v>
                </c:pt>
                <c:pt idx="1796">
                  <c:v>6.3374E-2</c:v>
                </c:pt>
                <c:pt idx="1797">
                  <c:v>6.4585000000000004E-2</c:v>
                </c:pt>
                <c:pt idx="1798">
                  <c:v>6.7288000000000001E-2</c:v>
                </c:pt>
                <c:pt idx="1799">
                  <c:v>6.8624000000000004E-2</c:v>
                </c:pt>
                <c:pt idx="1800">
                  <c:v>6.3343999999999998E-2</c:v>
                </c:pt>
                <c:pt idx="1801">
                  <c:v>6.3713000000000006E-2</c:v>
                </c:pt>
                <c:pt idx="1802">
                  <c:v>6.4162999999999998E-2</c:v>
                </c:pt>
                <c:pt idx="1803">
                  <c:v>6.9411E-2</c:v>
                </c:pt>
                <c:pt idx="1804">
                  <c:v>6.7065E-2</c:v>
                </c:pt>
                <c:pt idx="1805">
                  <c:v>6.3852999999999993E-2</c:v>
                </c:pt>
                <c:pt idx="1806">
                  <c:v>6.2189000000000001E-2</c:v>
                </c:pt>
                <c:pt idx="1807">
                  <c:v>6.7494999999999999E-2</c:v>
                </c:pt>
                <c:pt idx="1808">
                  <c:v>7.3612999999999998E-2</c:v>
                </c:pt>
                <c:pt idx="1809">
                  <c:v>7.1498999999999993E-2</c:v>
                </c:pt>
                <c:pt idx="1810">
                  <c:v>7.2798000000000002E-2</c:v>
                </c:pt>
                <c:pt idx="1811">
                  <c:v>7.6266E-2</c:v>
                </c:pt>
                <c:pt idx="1812">
                  <c:v>8.2618999999999998E-2</c:v>
                </c:pt>
                <c:pt idx="1813">
                  <c:v>7.7726000000000003E-2</c:v>
                </c:pt>
                <c:pt idx="1814">
                  <c:v>7.2206000000000006E-2</c:v>
                </c:pt>
                <c:pt idx="1815">
                  <c:v>7.4059E-2</c:v>
                </c:pt>
                <c:pt idx="1816">
                  <c:v>7.4299000000000004E-2</c:v>
                </c:pt>
                <c:pt idx="1817">
                  <c:v>7.3441000000000006E-2</c:v>
                </c:pt>
                <c:pt idx="1818">
                  <c:v>7.0142999999999997E-2</c:v>
                </c:pt>
                <c:pt idx="1819">
                  <c:v>6.6100000000000006E-2</c:v>
                </c:pt>
                <c:pt idx="1820">
                  <c:v>6.4813999999999997E-2</c:v>
                </c:pt>
                <c:pt idx="1821">
                  <c:v>6.2365999999999998E-2</c:v>
                </c:pt>
                <c:pt idx="1822">
                  <c:v>6.1338999999999998E-2</c:v>
                </c:pt>
                <c:pt idx="1823">
                  <c:v>5.8250999999999997E-2</c:v>
                </c:pt>
                <c:pt idx="1824">
                  <c:v>5.2817999999999997E-2</c:v>
                </c:pt>
                <c:pt idx="1825">
                  <c:v>5.2319999999999998E-2</c:v>
                </c:pt>
                <c:pt idx="1826">
                  <c:v>5.2829000000000001E-2</c:v>
                </c:pt>
                <c:pt idx="1827">
                  <c:v>5.2503000000000001E-2</c:v>
                </c:pt>
                <c:pt idx="1828">
                  <c:v>4.9556999999999997E-2</c:v>
                </c:pt>
                <c:pt idx="1829">
                  <c:v>5.2649000000000001E-2</c:v>
                </c:pt>
                <c:pt idx="1830">
                  <c:v>5.4497999999999998E-2</c:v>
                </c:pt>
                <c:pt idx="1831">
                  <c:v>5.3577E-2</c:v>
                </c:pt>
                <c:pt idx="1832">
                  <c:v>5.0171E-2</c:v>
                </c:pt>
                <c:pt idx="1833">
                  <c:v>4.9916000000000002E-2</c:v>
                </c:pt>
                <c:pt idx="1834">
                  <c:v>5.0451999999999997E-2</c:v>
                </c:pt>
                <c:pt idx="1835">
                  <c:v>5.4944E-2</c:v>
                </c:pt>
                <c:pt idx="1836">
                  <c:v>5.4819E-2</c:v>
                </c:pt>
                <c:pt idx="1837">
                  <c:v>5.1768000000000002E-2</c:v>
                </c:pt>
                <c:pt idx="1838">
                  <c:v>5.2967E-2</c:v>
                </c:pt>
                <c:pt idx="1839">
                  <c:v>5.0085999999999999E-2</c:v>
                </c:pt>
                <c:pt idx="1840">
                  <c:v>5.2741000000000003E-2</c:v>
                </c:pt>
                <c:pt idx="1841">
                  <c:v>5.4210000000000001E-2</c:v>
                </c:pt>
                <c:pt idx="1842">
                  <c:v>5.3261999999999997E-2</c:v>
                </c:pt>
                <c:pt idx="1843">
                  <c:v>5.1865000000000001E-2</c:v>
                </c:pt>
                <c:pt idx="1844">
                  <c:v>4.9368000000000002E-2</c:v>
                </c:pt>
                <c:pt idx="1845">
                  <c:v>5.0914000000000001E-2</c:v>
                </c:pt>
                <c:pt idx="1846">
                  <c:v>4.9641999999999999E-2</c:v>
                </c:pt>
                <c:pt idx="1847">
                  <c:v>5.3702E-2</c:v>
                </c:pt>
                <c:pt idx="1848">
                  <c:v>5.7464000000000001E-2</c:v>
                </c:pt>
                <c:pt idx="1849">
                  <c:v>5.6971000000000001E-2</c:v>
                </c:pt>
                <c:pt idx="1850">
                  <c:v>5.8002999999999999E-2</c:v>
                </c:pt>
                <c:pt idx="1851">
                  <c:v>5.7203999999999998E-2</c:v>
                </c:pt>
                <c:pt idx="1852">
                  <c:v>5.4981000000000002E-2</c:v>
                </c:pt>
                <c:pt idx="1853">
                  <c:v>5.6423000000000001E-2</c:v>
                </c:pt>
                <c:pt idx="1854">
                  <c:v>5.6777000000000001E-2</c:v>
                </c:pt>
                <c:pt idx="1855">
                  <c:v>5.6418999999999997E-2</c:v>
                </c:pt>
                <c:pt idx="1856">
                  <c:v>5.7393E-2</c:v>
                </c:pt>
                <c:pt idx="1857">
                  <c:v>5.5710000000000003E-2</c:v>
                </c:pt>
                <c:pt idx="1858">
                  <c:v>5.7428E-2</c:v>
                </c:pt>
                <c:pt idx="1859">
                  <c:v>6.2026999999999999E-2</c:v>
                </c:pt>
                <c:pt idx="1860">
                  <c:v>6.3564999999999997E-2</c:v>
                </c:pt>
                <c:pt idx="1861">
                  <c:v>6.3074000000000005E-2</c:v>
                </c:pt>
                <c:pt idx="1862">
                  <c:v>6.0949999999999997E-2</c:v>
                </c:pt>
                <c:pt idx="1863">
                  <c:v>6.0884000000000001E-2</c:v>
                </c:pt>
                <c:pt idx="1864">
                  <c:v>6.1013999999999999E-2</c:v>
                </c:pt>
                <c:pt idx="1865">
                  <c:v>6.1345999999999998E-2</c:v>
                </c:pt>
                <c:pt idx="1866">
                  <c:v>6.1212999999999997E-2</c:v>
                </c:pt>
                <c:pt idx="1867">
                  <c:v>6.4269000000000007E-2</c:v>
                </c:pt>
                <c:pt idx="1868">
                  <c:v>6.5397999999999998E-2</c:v>
                </c:pt>
                <c:pt idx="1869">
                  <c:v>6.6265000000000004E-2</c:v>
                </c:pt>
                <c:pt idx="1870">
                  <c:v>7.2886000000000006E-2</c:v>
                </c:pt>
                <c:pt idx="1871">
                  <c:v>6.8969000000000003E-2</c:v>
                </c:pt>
                <c:pt idx="1872">
                  <c:v>6.8601999999999996E-2</c:v>
                </c:pt>
                <c:pt idx="1873">
                  <c:v>6.5008999999999997E-2</c:v>
                </c:pt>
                <c:pt idx="1874">
                  <c:v>6.5348000000000003E-2</c:v>
                </c:pt>
                <c:pt idx="1875">
                  <c:v>6.4375000000000002E-2</c:v>
                </c:pt>
                <c:pt idx="1876">
                  <c:v>8.3347000000000004E-2</c:v>
                </c:pt>
                <c:pt idx="1877">
                  <c:v>7.7839000000000005E-2</c:v>
                </c:pt>
                <c:pt idx="1878">
                  <c:v>7.7310000000000004E-2</c:v>
                </c:pt>
                <c:pt idx="1879">
                  <c:v>7.0750999999999994E-2</c:v>
                </c:pt>
                <c:pt idx="1880">
                  <c:v>6.8594000000000002E-2</c:v>
                </c:pt>
                <c:pt idx="1881">
                  <c:v>6.8520999999999999E-2</c:v>
                </c:pt>
                <c:pt idx="1882">
                  <c:v>6.8165000000000003E-2</c:v>
                </c:pt>
                <c:pt idx="1883">
                  <c:v>7.1990999999999999E-2</c:v>
                </c:pt>
                <c:pt idx="1884">
                  <c:v>6.8524000000000002E-2</c:v>
                </c:pt>
                <c:pt idx="1885">
                  <c:v>6.9116999999999998E-2</c:v>
                </c:pt>
                <c:pt idx="1886">
                  <c:v>7.3268E-2</c:v>
                </c:pt>
                <c:pt idx="1887">
                  <c:v>6.8565000000000001E-2</c:v>
                </c:pt>
                <c:pt idx="1888">
                  <c:v>6.9927000000000003E-2</c:v>
                </c:pt>
                <c:pt idx="1889">
                  <c:v>6.8399000000000001E-2</c:v>
                </c:pt>
                <c:pt idx="1890">
                  <c:v>7.0260000000000003E-2</c:v>
                </c:pt>
                <c:pt idx="1891">
                  <c:v>6.8680000000000005E-2</c:v>
                </c:pt>
                <c:pt idx="1892">
                  <c:v>6.9177000000000002E-2</c:v>
                </c:pt>
                <c:pt idx="1893">
                  <c:v>6.8440000000000001E-2</c:v>
                </c:pt>
                <c:pt idx="1894">
                  <c:v>6.769E-2</c:v>
                </c:pt>
                <c:pt idx="1895">
                  <c:v>6.6336000000000006E-2</c:v>
                </c:pt>
                <c:pt idx="1896">
                  <c:v>6.6502000000000006E-2</c:v>
                </c:pt>
                <c:pt idx="1897">
                  <c:v>6.3916000000000001E-2</c:v>
                </c:pt>
                <c:pt idx="1898">
                  <c:v>6.3747999999999999E-2</c:v>
                </c:pt>
                <c:pt idx="1899">
                  <c:v>5.9997000000000002E-2</c:v>
                </c:pt>
                <c:pt idx="1900">
                  <c:v>6.2829999999999997E-2</c:v>
                </c:pt>
                <c:pt idx="1901">
                  <c:v>6.1367999999999999E-2</c:v>
                </c:pt>
                <c:pt idx="1902">
                  <c:v>5.9459999999999999E-2</c:v>
                </c:pt>
                <c:pt idx="1903">
                  <c:v>5.9218E-2</c:v>
                </c:pt>
                <c:pt idx="1904">
                  <c:v>6.0548999999999999E-2</c:v>
                </c:pt>
                <c:pt idx="1905">
                  <c:v>5.9847999999999998E-2</c:v>
                </c:pt>
                <c:pt idx="1906">
                  <c:v>5.8595000000000001E-2</c:v>
                </c:pt>
                <c:pt idx="1907">
                  <c:v>5.6481000000000003E-2</c:v>
                </c:pt>
                <c:pt idx="1908">
                  <c:v>5.7516999999999999E-2</c:v>
                </c:pt>
                <c:pt idx="1909">
                  <c:v>5.8596000000000002E-2</c:v>
                </c:pt>
                <c:pt idx="1910">
                  <c:v>5.7504E-2</c:v>
                </c:pt>
                <c:pt idx="1911">
                  <c:v>5.4961999999999997E-2</c:v>
                </c:pt>
                <c:pt idx="1912">
                  <c:v>5.7209000000000003E-2</c:v>
                </c:pt>
                <c:pt idx="1913">
                  <c:v>5.5067999999999999E-2</c:v>
                </c:pt>
                <c:pt idx="1914">
                  <c:v>5.6488999999999998E-2</c:v>
                </c:pt>
                <c:pt idx="1915">
                  <c:v>5.4898000000000002E-2</c:v>
                </c:pt>
                <c:pt idx="1916">
                  <c:v>5.5736000000000001E-2</c:v>
                </c:pt>
                <c:pt idx="1917">
                  <c:v>5.6508000000000003E-2</c:v>
                </c:pt>
                <c:pt idx="1918">
                  <c:v>5.6682000000000003E-2</c:v>
                </c:pt>
                <c:pt idx="1919">
                  <c:v>5.3290999999999998E-2</c:v>
                </c:pt>
                <c:pt idx="1920">
                  <c:v>5.3317999999999997E-2</c:v>
                </c:pt>
                <c:pt idx="1921">
                  <c:v>5.5015000000000001E-2</c:v>
                </c:pt>
                <c:pt idx="1922">
                  <c:v>5.484E-2</c:v>
                </c:pt>
                <c:pt idx="1923">
                  <c:v>5.4903E-2</c:v>
                </c:pt>
                <c:pt idx="1924">
                  <c:v>5.4955999999999998E-2</c:v>
                </c:pt>
                <c:pt idx="1925">
                  <c:v>5.2873999999999997E-2</c:v>
                </c:pt>
                <c:pt idx="1926">
                  <c:v>5.3617999999999999E-2</c:v>
                </c:pt>
                <c:pt idx="1927">
                  <c:v>5.2254000000000002E-2</c:v>
                </c:pt>
                <c:pt idx="1928">
                  <c:v>4.7624E-2</c:v>
                </c:pt>
                <c:pt idx="1929">
                  <c:v>4.5608999999999997E-2</c:v>
                </c:pt>
                <c:pt idx="1930">
                  <c:v>4.5539999999999997E-2</c:v>
                </c:pt>
                <c:pt idx="1931">
                  <c:v>5.1547000000000003E-2</c:v>
                </c:pt>
                <c:pt idx="1932">
                  <c:v>5.5916E-2</c:v>
                </c:pt>
                <c:pt idx="1933">
                  <c:v>6.3774999999999998E-2</c:v>
                </c:pt>
                <c:pt idx="1934">
                  <c:v>6.2863000000000002E-2</c:v>
                </c:pt>
                <c:pt idx="1935">
                  <c:v>6.9863999999999996E-2</c:v>
                </c:pt>
                <c:pt idx="1936">
                  <c:v>6.8470000000000003E-2</c:v>
                </c:pt>
                <c:pt idx="1937">
                  <c:v>6.7927000000000001E-2</c:v>
                </c:pt>
                <c:pt idx="1938">
                  <c:v>7.0882000000000001E-2</c:v>
                </c:pt>
                <c:pt idx="1939">
                  <c:v>7.1263999999999994E-2</c:v>
                </c:pt>
                <c:pt idx="1940">
                  <c:v>6.9961999999999996E-2</c:v>
                </c:pt>
                <c:pt idx="1941">
                  <c:v>7.3604000000000003E-2</c:v>
                </c:pt>
                <c:pt idx="1942">
                  <c:v>7.7552999999999997E-2</c:v>
                </c:pt>
                <c:pt idx="1943">
                  <c:v>7.6216999999999993E-2</c:v>
                </c:pt>
                <c:pt idx="1944">
                  <c:v>7.5273999999999994E-2</c:v>
                </c:pt>
                <c:pt idx="1945">
                  <c:v>8.0005000000000007E-2</c:v>
                </c:pt>
                <c:pt idx="1946">
                  <c:v>7.5253E-2</c:v>
                </c:pt>
                <c:pt idx="1947">
                  <c:v>7.2456000000000007E-2</c:v>
                </c:pt>
                <c:pt idx="1948">
                  <c:v>7.1850999999999998E-2</c:v>
                </c:pt>
                <c:pt idx="1949">
                  <c:v>7.2663000000000005E-2</c:v>
                </c:pt>
                <c:pt idx="1950">
                  <c:v>7.1123000000000006E-2</c:v>
                </c:pt>
                <c:pt idx="1951">
                  <c:v>7.2789000000000006E-2</c:v>
                </c:pt>
                <c:pt idx="1952">
                  <c:v>8.1206E-2</c:v>
                </c:pt>
                <c:pt idx="1953">
                  <c:v>8.3682000000000006E-2</c:v>
                </c:pt>
                <c:pt idx="1954">
                  <c:v>7.3140999999999998E-2</c:v>
                </c:pt>
                <c:pt idx="1955">
                  <c:v>7.3852000000000001E-2</c:v>
                </c:pt>
                <c:pt idx="1956">
                  <c:v>7.714E-2</c:v>
                </c:pt>
                <c:pt idx="1957">
                  <c:v>7.7506000000000005E-2</c:v>
                </c:pt>
                <c:pt idx="1958">
                  <c:v>7.8917000000000001E-2</c:v>
                </c:pt>
                <c:pt idx="1959">
                  <c:v>7.4273000000000006E-2</c:v>
                </c:pt>
                <c:pt idx="1960">
                  <c:v>7.1087999999999998E-2</c:v>
                </c:pt>
                <c:pt idx="1961">
                  <c:v>7.1183999999999997E-2</c:v>
                </c:pt>
                <c:pt idx="1962">
                  <c:v>7.109E-2</c:v>
                </c:pt>
                <c:pt idx="1963">
                  <c:v>7.1747000000000005E-2</c:v>
                </c:pt>
                <c:pt idx="1964">
                  <c:v>7.7177999999999997E-2</c:v>
                </c:pt>
                <c:pt idx="1965">
                  <c:v>7.6921000000000003E-2</c:v>
                </c:pt>
                <c:pt idx="1966">
                  <c:v>7.7424999999999994E-2</c:v>
                </c:pt>
                <c:pt idx="1967">
                  <c:v>7.6488E-2</c:v>
                </c:pt>
                <c:pt idx="1968">
                  <c:v>7.9099000000000003E-2</c:v>
                </c:pt>
                <c:pt idx="1969">
                  <c:v>8.0123E-2</c:v>
                </c:pt>
                <c:pt idx="1970">
                  <c:v>7.9410999999999995E-2</c:v>
                </c:pt>
                <c:pt idx="1971">
                  <c:v>7.9409999999999994E-2</c:v>
                </c:pt>
                <c:pt idx="1972">
                  <c:v>7.8131999999999993E-2</c:v>
                </c:pt>
                <c:pt idx="1973">
                  <c:v>8.1533999999999995E-2</c:v>
                </c:pt>
                <c:pt idx="1974">
                  <c:v>7.6010999999999995E-2</c:v>
                </c:pt>
                <c:pt idx="1975">
                  <c:v>7.5550000000000006E-2</c:v>
                </c:pt>
                <c:pt idx="1976">
                  <c:v>7.9269000000000006E-2</c:v>
                </c:pt>
                <c:pt idx="1977">
                  <c:v>8.0442E-2</c:v>
                </c:pt>
                <c:pt idx="1978">
                  <c:v>8.2434999999999994E-2</c:v>
                </c:pt>
                <c:pt idx="1979">
                  <c:v>8.4269999999999998E-2</c:v>
                </c:pt>
                <c:pt idx="1980">
                  <c:v>8.2447999999999994E-2</c:v>
                </c:pt>
                <c:pt idx="1981">
                  <c:v>8.4726999999999997E-2</c:v>
                </c:pt>
                <c:pt idx="1982">
                  <c:v>8.4471000000000004E-2</c:v>
                </c:pt>
                <c:pt idx="1983">
                  <c:v>8.1919000000000006E-2</c:v>
                </c:pt>
                <c:pt idx="1984">
                  <c:v>8.0892000000000006E-2</c:v>
                </c:pt>
                <c:pt idx="1985">
                  <c:v>7.9838999999999993E-2</c:v>
                </c:pt>
                <c:pt idx="1986">
                  <c:v>7.6179999999999998E-2</c:v>
                </c:pt>
                <c:pt idx="1987">
                  <c:v>7.4416999999999997E-2</c:v>
                </c:pt>
                <c:pt idx="1988">
                  <c:v>7.4843999999999994E-2</c:v>
                </c:pt>
                <c:pt idx="1989">
                  <c:v>7.5088000000000002E-2</c:v>
                </c:pt>
                <c:pt idx="1990">
                  <c:v>7.4357999999999994E-2</c:v>
                </c:pt>
                <c:pt idx="1991">
                  <c:v>7.4896000000000004E-2</c:v>
                </c:pt>
                <c:pt idx="1992">
                  <c:v>7.5249999999999997E-2</c:v>
                </c:pt>
                <c:pt idx="1993">
                  <c:v>7.5760999999999995E-2</c:v>
                </c:pt>
                <c:pt idx="1994">
                  <c:v>7.8247999999999998E-2</c:v>
                </c:pt>
                <c:pt idx="1995">
                  <c:v>7.6952999999999994E-2</c:v>
                </c:pt>
                <c:pt idx="1996">
                  <c:v>7.9014000000000001E-2</c:v>
                </c:pt>
                <c:pt idx="1997">
                  <c:v>7.5903999999999999E-2</c:v>
                </c:pt>
                <c:pt idx="1998">
                  <c:v>7.7762999999999999E-2</c:v>
                </c:pt>
                <c:pt idx="1999">
                  <c:v>7.6724000000000001E-2</c:v>
                </c:pt>
                <c:pt idx="2000">
                  <c:v>7.4496999999999994E-2</c:v>
                </c:pt>
                <c:pt idx="2001">
                  <c:v>7.6916999999999999E-2</c:v>
                </c:pt>
                <c:pt idx="2002">
                  <c:v>8.1082000000000001E-2</c:v>
                </c:pt>
                <c:pt idx="2003">
                  <c:v>8.3859000000000003E-2</c:v>
                </c:pt>
                <c:pt idx="2004">
                  <c:v>8.6787000000000003E-2</c:v>
                </c:pt>
                <c:pt idx="2005">
                  <c:v>8.8613999999999998E-2</c:v>
                </c:pt>
                <c:pt idx="2006">
                  <c:v>9.0675000000000006E-2</c:v>
                </c:pt>
                <c:pt idx="2007">
                  <c:v>9.4814999999999997E-2</c:v>
                </c:pt>
                <c:pt idx="2008">
                  <c:v>9.5194000000000001E-2</c:v>
                </c:pt>
                <c:pt idx="2009">
                  <c:v>9.9027000000000004E-2</c:v>
                </c:pt>
                <c:pt idx="2010">
                  <c:v>0.100188</c:v>
                </c:pt>
                <c:pt idx="2011">
                  <c:v>9.5252000000000003E-2</c:v>
                </c:pt>
                <c:pt idx="2012">
                  <c:v>9.3377000000000002E-2</c:v>
                </c:pt>
                <c:pt idx="2013">
                  <c:v>8.9390999999999998E-2</c:v>
                </c:pt>
                <c:pt idx="2014">
                  <c:v>7.5551999999999994E-2</c:v>
                </c:pt>
                <c:pt idx="2015">
                  <c:v>7.4536000000000005E-2</c:v>
                </c:pt>
                <c:pt idx="2016">
                  <c:v>7.4152999999999997E-2</c:v>
                </c:pt>
                <c:pt idx="2017">
                  <c:v>7.5387999999999997E-2</c:v>
                </c:pt>
                <c:pt idx="2018">
                  <c:v>7.2756000000000001E-2</c:v>
                </c:pt>
                <c:pt idx="2019">
                  <c:v>7.6731999999999995E-2</c:v>
                </c:pt>
                <c:pt idx="2020">
                  <c:v>7.2125999999999996E-2</c:v>
                </c:pt>
                <c:pt idx="2021">
                  <c:v>7.0181999999999994E-2</c:v>
                </c:pt>
                <c:pt idx="2022">
                  <c:v>6.8206000000000003E-2</c:v>
                </c:pt>
                <c:pt idx="2023">
                  <c:v>6.6835000000000006E-2</c:v>
                </c:pt>
                <c:pt idx="2024">
                  <c:v>6.6073000000000007E-2</c:v>
                </c:pt>
                <c:pt idx="2025">
                  <c:v>6.6793000000000005E-2</c:v>
                </c:pt>
                <c:pt idx="2026">
                  <c:v>6.7969000000000002E-2</c:v>
                </c:pt>
                <c:pt idx="2027">
                  <c:v>6.8428000000000003E-2</c:v>
                </c:pt>
                <c:pt idx="2028">
                  <c:v>6.6750000000000004E-2</c:v>
                </c:pt>
                <c:pt idx="2029">
                  <c:v>6.8491999999999997E-2</c:v>
                </c:pt>
                <c:pt idx="2030">
                  <c:v>6.8649000000000002E-2</c:v>
                </c:pt>
                <c:pt idx="2031">
                  <c:v>7.1193999999999993E-2</c:v>
                </c:pt>
                <c:pt idx="2032">
                  <c:v>7.0306999999999994E-2</c:v>
                </c:pt>
                <c:pt idx="2033">
                  <c:v>7.0013000000000006E-2</c:v>
                </c:pt>
                <c:pt idx="2034">
                  <c:v>6.6328999999999999E-2</c:v>
                </c:pt>
                <c:pt idx="2035">
                  <c:v>6.8930000000000005E-2</c:v>
                </c:pt>
                <c:pt idx="2036">
                  <c:v>6.8805000000000005E-2</c:v>
                </c:pt>
                <c:pt idx="2037">
                  <c:v>6.6314999999999999E-2</c:v>
                </c:pt>
                <c:pt idx="2038">
                  <c:v>6.6518999999999995E-2</c:v>
                </c:pt>
                <c:pt idx="2039">
                  <c:v>6.0248999999999997E-2</c:v>
                </c:pt>
                <c:pt idx="2040">
                  <c:v>5.8637000000000002E-2</c:v>
                </c:pt>
                <c:pt idx="2041">
                  <c:v>5.9708999999999998E-2</c:v>
                </c:pt>
                <c:pt idx="2042">
                  <c:v>5.7752999999999999E-2</c:v>
                </c:pt>
                <c:pt idx="2043">
                  <c:v>5.4822999999999997E-2</c:v>
                </c:pt>
                <c:pt idx="2044">
                  <c:v>4.9270000000000001E-2</c:v>
                </c:pt>
                <c:pt idx="2045">
                  <c:v>5.0770999999999997E-2</c:v>
                </c:pt>
                <c:pt idx="2046">
                  <c:v>5.3023000000000001E-2</c:v>
                </c:pt>
                <c:pt idx="2047">
                  <c:v>5.6298000000000001E-2</c:v>
                </c:pt>
                <c:pt idx="2048">
                  <c:v>5.6555000000000001E-2</c:v>
                </c:pt>
                <c:pt idx="2049">
                  <c:v>5.6045999999999999E-2</c:v>
                </c:pt>
                <c:pt idx="2050">
                  <c:v>5.7429000000000001E-2</c:v>
                </c:pt>
                <c:pt idx="2051">
                  <c:v>5.7603000000000001E-2</c:v>
                </c:pt>
                <c:pt idx="2052">
                  <c:v>5.9182999999999999E-2</c:v>
                </c:pt>
                <c:pt idx="2053">
                  <c:v>5.6498E-2</c:v>
                </c:pt>
                <c:pt idx="2054">
                  <c:v>5.8299999999999998E-2</c:v>
                </c:pt>
                <c:pt idx="2055">
                  <c:v>5.6808999999999998E-2</c:v>
                </c:pt>
                <c:pt idx="2056">
                  <c:v>5.6049000000000002E-2</c:v>
                </c:pt>
                <c:pt idx="2057">
                  <c:v>5.6273999999999998E-2</c:v>
                </c:pt>
                <c:pt idx="2058">
                  <c:v>5.2396999999999999E-2</c:v>
                </c:pt>
                <c:pt idx="2059">
                  <c:v>5.2961000000000001E-2</c:v>
                </c:pt>
                <c:pt idx="2060">
                  <c:v>5.5710999999999997E-2</c:v>
                </c:pt>
                <c:pt idx="2061">
                  <c:v>5.7319000000000002E-2</c:v>
                </c:pt>
                <c:pt idx="2062">
                  <c:v>5.4604E-2</c:v>
                </c:pt>
                <c:pt idx="2063">
                  <c:v>5.6001000000000002E-2</c:v>
                </c:pt>
                <c:pt idx="2064">
                  <c:v>5.4246999999999997E-2</c:v>
                </c:pt>
                <c:pt idx="2065">
                  <c:v>5.3899000000000002E-2</c:v>
                </c:pt>
                <c:pt idx="2066">
                  <c:v>5.4820000000000001E-2</c:v>
                </c:pt>
                <c:pt idx="2067">
                  <c:v>5.5361E-2</c:v>
                </c:pt>
                <c:pt idx="2068">
                  <c:v>4.8057999999999997E-2</c:v>
                </c:pt>
                <c:pt idx="2069">
                  <c:v>4.7330999999999998E-2</c:v>
                </c:pt>
                <c:pt idx="2070">
                  <c:v>5.1915000000000003E-2</c:v>
                </c:pt>
                <c:pt idx="2071">
                  <c:v>4.8734E-2</c:v>
                </c:pt>
                <c:pt idx="2072">
                  <c:v>4.8910000000000002E-2</c:v>
                </c:pt>
                <c:pt idx="2073">
                  <c:v>5.4814000000000002E-2</c:v>
                </c:pt>
                <c:pt idx="2074">
                  <c:v>5.1728000000000003E-2</c:v>
                </c:pt>
                <c:pt idx="2075">
                  <c:v>5.2771999999999999E-2</c:v>
                </c:pt>
                <c:pt idx="2076">
                  <c:v>5.0821999999999999E-2</c:v>
                </c:pt>
                <c:pt idx="2077">
                  <c:v>5.8825000000000002E-2</c:v>
                </c:pt>
                <c:pt idx="2078">
                  <c:v>6.4716999999999997E-2</c:v>
                </c:pt>
                <c:pt idx="2079">
                  <c:v>6.7423999999999998E-2</c:v>
                </c:pt>
                <c:pt idx="2080">
                  <c:v>6.6376000000000004E-2</c:v>
                </c:pt>
                <c:pt idx="2081">
                  <c:v>6.4139000000000002E-2</c:v>
                </c:pt>
                <c:pt idx="2082">
                  <c:v>6.862E-2</c:v>
                </c:pt>
                <c:pt idx="2083">
                  <c:v>7.4138999999999997E-2</c:v>
                </c:pt>
                <c:pt idx="2084">
                  <c:v>7.0445999999999995E-2</c:v>
                </c:pt>
                <c:pt idx="2085">
                  <c:v>6.8504999999999996E-2</c:v>
                </c:pt>
                <c:pt idx="2086">
                  <c:v>7.0235000000000006E-2</c:v>
                </c:pt>
                <c:pt idx="2087">
                  <c:v>5.0528999999999998E-2</c:v>
                </c:pt>
                <c:pt idx="2088">
                  <c:v>4.9706E-2</c:v>
                </c:pt>
                <c:pt idx="2089">
                  <c:v>4.9459999999999997E-2</c:v>
                </c:pt>
                <c:pt idx="2090">
                  <c:v>5.0609000000000001E-2</c:v>
                </c:pt>
                <c:pt idx="2091">
                  <c:v>5.0229999999999997E-2</c:v>
                </c:pt>
                <c:pt idx="2092">
                  <c:v>4.8836999999999998E-2</c:v>
                </c:pt>
                <c:pt idx="2093">
                  <c:v>4.8564999999999997E-2</c:v>
                </c:pt>
                <c:pt idx="2094">
                  <c:v>4.6898000000000002E-2</c:v>
                </c:pt>
                <c:pt idx="2095">
                  <c:v>4.4750999999999999E-2</c:v>
                </c:pt>
                <c:pt idx="2096">
                  <c:v>4.4733000000000002E-2</c:v>
                </c:pt>
                <c:pt idx="2097">
                  <c:v>4.4823000000000002E-2</c:v>
                </c:pt>
                <c:pt idx="2098">
                  <c:v>4.9397000000000003E-2</c:v>
                </c:pt>
                <c:pt idx="2099">
                  <c:v>4.7842000000000003E-2</c:v>
                </c:pt>
                <c:pt idx="2100">
                  <c:v>4.7557000000000002E-2</c:v>
                </c:pt>
                <c:pt idx="2101">
                  <c:v>4.7974000000000003E-2</c:v>
                </c:pt>
                <c:pt idx="2102">
                  <c:v>4.8780999999999998E-2</c:v>
                </c:pt>
                <c:pt idx="2103">
                  <c:v>5.4078000000000001E-2</c:v>
                </c:pt>
                <c:pt idx="2104">
                  <c:v>5.5217000000000002E-2</c:v>
                </c:pt>
                <c:pt idx="2105">
                  <c:v>5.3903E-2</c:v>
                </c:pt>
                <c:pt idx="2106">
                  <c:v>5.1777999999999998E-2</c:v>
                </c:pt>
                <c:pt idx="2107">
                  <c:v>5.3175E-2</c:v>
                </c:pt>
                <c:pt idx="2108">
                  <c:v>5.0682999999999999E-2</c:v>
                </c:pt>
                <c:pt idx="2109">
                  <c:v>4.8355000000000002E-2</c:v>
                </c:pt>
                <c:pt idx="2110">
                  <c:v>4.8219999999999999E-2</c:v>
                </c:pt>
                <c:pt idx="2111">
                  <c:v>4.8017999999999998E-2</c:v>
                </c:pt>
                <c:pt idx="2112">
                  <c:v>4.8293999999999997E-2</c:v>
                </c:pt>
                <c:pt idx="2113">
                  <c:v>4.6649000000000003E-2</c:v>
                </c:pt>
                <c:pt idx="2114">
                  <c:v>4.4354999999999999E-2</c:v>
                </c:pt>
                <c:pt idx="2115">
                  <c:v>4.4295000000000001E-2</c:v>
                </c:pt>
                <c:pt idx="2116">
                  <c:v>4.7447999999999997E-2</c:v>
                </c:pt>
                <c:pt idx="2117">
                  <c:v>4.5372000000000003E-2</c:v>
                </c:pt>
                <c:pt idx="2118">
                  <c:v>4.2320999999999998E-2</c:v>
                </c:pt>
                <c:pt idx="2119">
                  <c:v>4.4955000000000002E-2</c:v>
                </c:pt>
                <c:pt idx="2120">
                  <c:v>5.3580000000000003E-2</c:v>
                </c:pt>
                <c:pt idx="2121">
                  <c:v>5.8977000000000002E-2</c:v>
                </c:pt>
                <c:pt idx="2122">
                  <c:v>5.7716999999999997E-2</c:v>
                </c:pt>
                <c:pt idx="2123">
                  <c:v>6.0858000000000002E-2</c:v>
                </c:pt>
                <c:pt idx="2124">
                  <c:v>6.8394999999999997E-2</c:v>
                </c:pt>
                <c:pt idx="2125">
                  <c:v>7.1143999999999999E-2</c:v>
                </c:pt>
                <c:pt idx="2126">
                  <c:v>6.9403000000000006E-2</c:v>
                </c:pt>
                <c:pt idx="2127">
                  <c:v>6.9669999999999996E-2</c:v>
                </c:pt>
                <c:pt idx="2128">
                  <c:v>6.7394999999999997E-2</c:v>
                </c:pt>
                <c:pt idx="2129">
                  <c:v>6.8572999999999995E-2</c:v>
                </c:pt>
                <c:pt idx="2130">
                  <c:v>7.0387000000000005E-2</c:v>
                </c:pt>
                <c:pt idx="2131">
                  <c:v>7.8020999999999993E-2</c:v>
                </c:pt>
                <c:pt idx="2132">
                  <c:v>8.0334000000000003E-2</c:v>
                </c:pt>
                <c:pt idx="2133">
                  <c:v>8.1466999999999998E-2</c:v>
                </c:pt>
                <c:pt idx="2134">
                  <c:v>7.6976000000000003E-2</c:v>
                </c:pt>
                <c:pt idx="2135">
                  <c:v>8.3593000000000001E-2</c:v>
                </c:pt>
                <c:pt idx="2136">
                  <c:v>7.8958E-2</c:v>
                </c:pt>
                <c:pt idx="2137">
                  <c:v>7.9208000000000001E-2</c:v>
                </c:pt>
                <c:pt idx="2138">
                  <c:v>7.6347999999999999E-2</c:v>
                </c:pt>
                <c:pt idx="2139">
                  <c:v>7.0236999999999994E-2</c:v>
                </c:pt>
                <c:pt idx="2140">
                  <c:v>7.3333999999999996E-2</c:v>
                </c:pt>
                <c:pt idx="2141">
                  <c:v>6.6252000000000005E-2</c:v>
                </c:pt>
                <c:pt idx="2142">
                  <c:v>6.6297999999999996E-2</c:v>
                </c:pt>
                <c:pt idx="2143">
                  <c:v>6.8776000000000004E-2</c:v>
                </c:pt>
                <c:pt idx="2144">
                  <c:v>7.5065000000000007E-2</c:v>
                </c:pt>
                <c:pt idx="2145">
                  <c:v>7.5950000000000004E-2</c:v>
                </c:pt>
                <c:pt idx="2146">
                  <c:v>7.2418999999999997E-2</c:v>
                </c:pt>
                <c:pt idx="2147">
                  <c:v>7.4496999999999994E-2</c:v>
                </c:pt>
                <c:pt idx="2148">
                  <c:v>7.5855000000000006E-2</c:v>
                </c:pt>
                <c:pt idx="2149">
                  <c:v>7.7170000000000002E-2</c:v>
                </c:pt>
                <c:pt idx="2150">
                  <c:v>8.0139000000000002E-2</c:v>
                </c:pt>
                <c:pt idx="2151">
                  <c:v>7.7968999999999997E-2</c:v>
                </c:pt>
                <c:pt idx="2152">
                  <c:v>7.7182000000000001E-2</c:v>
                </c:pt>
                <c:pt idx="2153">
                  <c:v>7.4175000000000005E-2</c:v>
                </c:pt>
                <c:pt idx="2154">
                  <c:v>7.0860000000000006E-2</c:v>
                </c:pt>
                <c:pt idx="2155">
                  <c:v>7.3940000000000006E-2</c:v>
                </c:pt>
                <c:pt idx="2156">
                  <c:v>6.8919999999999995E-2</c:v>
                </c:pt>
                <c:pt idx="2157">
                  <c:v>6.8880999999999998E-2</c:v>
                </c:pt>
                <c:pt idx="2158">
                  <c:v>7.0326E-2</c:v>
                </c:pt>
                <c:pt idx="2159">
                  <c:v>7.0881E-2</c:v>
                </c:pt>
                <c:pt idx="2160">
                  <c:v>7.4024000000000006E-2</c:v>
                </c:pt>
                <c:pt idx="2161">
                  <c:v>7.2366E-2</c:v>
                </c:pt>
                <c:pt idx="2162">
                  <c:v>7.4712000000000001E-2</c:v>
                </c:pt>
                <c:pt idx="2163">
                  <c:v>6.8000000000000005E-2</c:v>
                </c:pt>
                <c:pt idx="2164">
                  <c:v>6.9310999999999998E-2</c:v>
                </c:pt>
                <c:pt idx="2165">
                  <c:v>7.1606000000000003E-2</c:v>
                </c:pt>
                <c:pt idx="2166">
                  <c:v>6.565E-2</c:v>
                </c:pt>
                <c:pt idx="2167">
                  <c:v>6.5311999999999995E-2</c:v>
                </c:pt>
                <c:pt idx="2168">
                  <c:v>7.2571999999999998E-2</c:v>
                </c:pt>
                <c:pt idx="2169">
                  <c:v>6.9984000000000005E-2</c:v>
                </c:pt>
                <c:pt idx="2170">
                  <c:v>7.1292999999999995E-2</c:v>
                </c:pt>
                <c:pt idx="2171">
                  <c:v>6.8875000000000006E-2</c:v>
                </c:pt>
                <c:pt idx="2172">
                  <c:v>6.6577999999999998E-2</c:v>
                </c:pt>
                <c:pt idx="2173">
                  <c:v>6.9528000000000006E-2</c:v>
                </c:pt>
                <c:pt idx="2174">
                  <c:v>6.5722000000000003E-2</c:v>
                </c:pt>
                <c:pt idx="2175">
                  <c:v>6.4044000000000004E-2</c:v>
                </c:pt>
                <c:pt idx="2176">
                  <c:v>6.4242999999999995E-2</c:v>
                </c:pt>
                <c:pt idx="2177">
                  <c:v>6.3546000000000005E-2</c:v>
                </c:pt>
                <c:pt idx="2178">
                  <c:v>6.6396999999999998E-2</c:v>
                </c:pt>
                <c:pt idx="2179">
                  <c:v>6.6600000000000006E-2</c:v>
                </c:pt>
                <c:pt idx="2180">
                  <c:v>6.4950999999999995E-2</c:v>
                </c:pt>
                <c:pt idx="2181">
                  <c:v>6.2150999999999998E-2</c:v>
                </c:pt>
                <c:pt idx="2182">
                  <c:v>6.1696000000000001E-2</c:v>
                </c:pt>
                <c:pt idx="2183">
                  <c:v>5.9615000000000001E-2</c:v>
                </c:pt>
                <c:pt idx="2184">
                  <c:v>6.3314999999999996E-2</c:v>
                </c:pt>
                <c:pt idx="2185">
                  <c:v>6.2323000000000003E-2</c:v>
                </c:pt>
                <c:pt idx="2186">
                  <c:v>5.7151E-2</c:v>
                </c:pt>
                <c:pt idx="2187">
                  <c:v>5.4516000000000002E-2</c:v>
                </c:pt>
                <c:pt idx="2188">
                  <c:v>5.5017000000000003E-2</c:v>
                </c:pt>
                <c:pt idx="2189">
                  <c:v>5.944E-2</c:v>
                </c:pt>
                <c:pt idx="2190">
                  <c:v>5.9595000000000002E-2</c:v>
                </c:pt>
                <c:pt idx="2191">
                  <c:v>6.1663000000000003E-2</c:v>
                </c:pt>
                <c:pt idx="2192">
                  <c:v>6.0220000000000003E-2</c:v>
                </c:pt>
                <c:pt idx="2193">
                  <c:v>6.5856999999999999E-2</c:v>
                </c:pt>
                <c:pt idx="2194">
                  <c:v>7.0182999999999995E-2</c:v>
                </c:pt>
                <c:pt idx="2195">
                  <c:v>7.0401000000000005E-2</c:v>
                </c:pt>
                <c:pt idx="2196">
                  <c:v>7.3533000000000001E-2</c:v>
                </c:pt>
                <c:pt idx="2197">
                  <c:v>7.8030000000000002E-2</c:v>
                </c:pt>
                <c:pt idx="2198">
                  <c:v>7.6981999999999995E-2</c:v>
                </c:pt>
                <c:pt idx="2199">
                  <c:v>7.2978000000000001E-2</c:v>
                </c:pt>
                <c:pt idx="2200">
                  <c:v>7.2509000000000004E-2</c:v>
                </c:pt>
                <c:pt idx="2201">
                  <c:v>6.9366999999999998E-2</c:v>
                </c:pt>
                <c:pt idx="2202">
                  <c:v>7.0600999999999997E-2</c:v>
                </c:pt>
                <c:pt idx="2203">
                  <c:v>6.6695000000000004E-2</c:v>
                </c:pt>
                <c:pt idx="2204">
                  <c:v>6.5380999999999995E-2</c:v>
                </c:pt>
                <c:pt idx="2205">
                  <c:v>6.6493999999999998E-2</c:v>
                </c:pt>
                <c:pt idx="2206">
                  <c:v>6.5424999999999997E-2</c:v>
                </c:pt>
                <c:pt idx="2207">
                  <c:v>6.8599999999999994E-2</c:v>
                </c:pt>
                <c:pt idx="2208">
                  <c:v>6.8087999999999996E-2</c:v>
                </c:pt>
                <c:pt idx="2209">
                  <c:v>6.8117999999999998E-2</c:v>
                </c:pt>
                <c:pt idx="2210">
                  <c:v>6.8024000000000001E-2</c:v>
                </c:pt>
                <c:pt idx="2211">
                  <c:v>6.8752999999999995E-2</c:v>
                </c:pt>
                <c:pt idx="2212">
                  <c:v>6.7053000000000001E-2</c:v>
                </c:pt>
                <c:pt idx="2213">
                  <c:v>6.7002999999999993E-2</c:v>
                </c:pt>
                <c:pt idx="2214">
                  <c:v>6.6002000000000005E-2</c:v>
                </c:pt>
                <c:pt idx="2215">
                  <c:v>7.1494000000000002E-2</c:v>
                </c:pt>
                <c:pt idx="2216">
                  <c:v>7.1446999999999997E-2</c:v>
                </c:pt>
                <c:pt idx="2217">
                  <c:v>7.2256000000000001E-2</c:v>
                </c:pt>
                <c:pt idx="2218">
                  <c:v>7.4733999999999995E-2</c:v>
                </c:pt>
                <c:pt idx="2219">
                  <c:v>7.2731000000000004E-2</c:v>
                </c:pt>
                <c:pt idx="2220">
                  <c:v>7.6117000000000004E-2</c:v>
                </c:pt>
                <c:pt idx="2221">
                  <c:v>8.4514000000000006E-2</c:v>
                </c:pt>
                <c:pt idx="2222">
                  <c:v>8.8350999999999999E-2</c:v>
                </c:pt>
                <c:pt idx="2223">
                  <c:v>9.4964000000000007E-2</c:v>
                </c:pt>
                <c:pt idx="2224">
                  <c:v>9.6809000000000006E-2</c:v>
                </c:pt>
                <c:pt idx="2225">
                  <c:v>9.7405000000000005E-2</c:v>
                </c:pt>
                <c:pt idx="2226">
                  <c:v>9.7102999999999995E-2</c:v>
                </c:pt>
                <c:pt idx="2227">
                  <c:v>9.7795999999999994E-2</c:v>
                </c:pt>
                <c:pt idx="2228">
                  <c:v>9.8484000000000002E-2</c:v>
                </c:pt>
                <c:pt idx="2229">
                  <c:v>0.10875799999999999</c:v>
                </c:pt>
                <c:pt idx="2230">
                  <c:v>0.113984</c:v>
                </c:pt>
                <c:pt idx="2231">
                  <c:v>0.111024</c:v>
                </c:pt>
                <c:pt idx="2232">
                  <c:v>0.113958</c:v>
                </c:pt>
                <c:pt idx="2233">
                  <c:v>0.112971</c:v>
                </c:pt>
                <c:pt idx="2234">
                  <c:v>0.110691</c:v>
                </c:pt>
                <c:pt idx="2235">
                  <c:v>0.11008800000000001</c:v>
                </c:pt>
                <c:pt idx="2236">
                  <c:v>0.105755</c:v>
                </c:pt>
                <c:pt idx="2237">
                  <c:v>0.101229</c:v>
                </c:pt>
                <c:pt idx="2238">
                  <c:v>9.4612000000000002E-2</c:v>
                </c:pt>
                <c:pt idx="2239">
                  <c:v>8.9579000000000006E-2</c:v>
                </c:pt>
                <c:pt idx="2240">
                  <c:v>8.9539999999999995E-2</c:v>
                </c:pt>
                <c:pt idx="2241">
                  <c:v>8.7029999999999996E-2</c:v>
                </c:pt>
                <c:pt idx="2242">
                  <c:v>8.2395999999999997E-2</c:v>
                </c:pt>
                <c:pt idx="2243">
                  <c:v>7.8953999999999996E-2</c:v>
                </c:pt>
                <c:pt idx="2244">
                  <c:v>8.0744999999999997E-2</c:v>
                </c:pt>
                <c:pt idx="2245">
                  <c:v>8.0173999999999995E-2</c:v>
                </c:pt>
                <c:pt idx="2246">
                  <c:v>8.1661999999999998E-2</c:v>
                </c:pt>
                <c:pt idx="2247">
                  <c:v>8.1880999999999995E-2</c:v>
                </c:pt>
                <c:pt idx="2248">
                  <c:v>7.9912999999999998E-2</c:v>
                </c:pt>
                <c:pt idx="2249">
                  <c:v>7.6224E-2</c:v>
                </c:pt>
                <c:pt idx="2250">
                  <c:v>7.7073000000000003E-2</c:v>
                </c:pt>
                <c:pt idx="2251">
                  <c:v>7.5996999999999995E-2</c:v>
                </c:pt>
                <c:pt idx="2252">
                  <c:v>7.1994000000000002E-2</c:v>
                </c:pt>
                <c:pt idx="2253">
                  <c:v>7.2010000000000005E-2</c:v>
                </c:pt>
                <c:pt idx="2254">
                  <c:v>6.6667000000000004E-2</c:v>
                </c:pt>
                <c:pt idx="2255">
                  <c:v>6.5127000000000004E-2</c:v>
                </c:pt>
                <c:pt idx="2256">
                  <c:v>6.7793000000000006E-2</c:v>
                </c:pt>
                <c:pt idx="2257">
                  <c:v>7.1493000000000001E-2</c:v>
                </c:pt>
                <c:pt idx="2258">
                  <c:v>6.6177E-2</c:v>
                </c:pt>
                <c:pt idx="2259">
                  <c:v>5.0033000000000001E-2</c:v>
                </c:pt>
                <c:pt idx="2260">
                  <c:v>4.7612000000000002E-2</c:v>
                </c:pt>
                <c:pt idx="2261">
                  <c:v>5.3266000000000001E-2</c:v>
                </c:pt>
                <c:pt idx="2262">
                  <c:v>5.6062000000000001E-2</c:v>
                </c:pt>
                <c:pt idx="2263">
                  <c:v>6.1761000000000003E-2</c:v>
                </c:pt>
                <c:pt idx="2264">
                  <c:v>5.9131000000000003E-2</c:v>
                </c:pt>
                <c:pt idx="2265">
                  <c:v>6.2023000000000002E-2</c:v>
                </c:pt>
                <c:pt idx="2266">
                  <c:v>6.4887E-2</c:v>
                </c:pt>
                <c:pt idx="2267">
                  <c:v>6.8209000000000006E-2</c:v>
                </c:pt>
                <c:pt idx="2268">
                  <c:v>6.9713999999999998E-2</c:v>
                </c:pt>
                <c:pt idx="2269">
                  <c:v>6.7380999999999996E-2</c:v>
                </c:pt>
                <c:pt idx="2270">
                  <c:v>7.1282999999999999E-2</c:v>
                </c:pt>
                <c:pt idx="2271">
                  <c:v>7.1846999999999994E-2</c:v>
                </c:pt>
                <c:pt idx="2272">
                  <c:v>7.1631E-2</c:v>
                </c:pt>
                <c:pt idx="2273">
                  <c:v>7.1760000000000004E-2</c:v>
                </c:pt>
                <c:pt idx="2274">
                  <c:v>7.0215E-2</c:v>
                </c:pt>
                <c:pt idx="2275">
                  <c:v>7.1009000000000003E-2</c:v>
                </c:pt>
                <c:pt idx="2276">
                  <c:v>7.0183999999999996E-2</c:v>
                </c:pt>
                <c:pt idx="2277">
                  <c:v>6.7487000000000005E-2</c:v>
                </c:pt>
                <c:pt idx="2278">
                  <c:v>6.9787000000000002E-2</c:v>
                </c:pt>
                <c:pt idx="2279">
                  <c:v>6.9577E-2</c:v>
                </c:pt>
                <c:pt idx="2280">
                  <c:v>6.1434000000000002E-2</c:v>
                </c:pt>
                <c:pt idx="2281">
                  <c:v>6.6507999999999998E-2</c:v>
                </c:pt>
                <c:pt idx="2282">
                  <c:v>6.6491999999999996E-2</c:v>
                </c:pt>
                <c:pt idx="2283">
                  <c:v>6.9134000000000001E-2</c:v>
                </c:pt>
                <c:pt idx="2284">
                  <c:v>6.5428E-2</c:v>
                </c:pt>
                <c:pt idx="2285">
                  <c:v>6.0951999999999999E-2</c:v>
                </c:pt>
                <c:pt idx="2286">
                  <c:v>6.5702999999999998E-2</c:v>
                </c:pt>
                <c:pt idx="2287">
                  <c:v>6.2578999999999996E-2</c:v>
                </c:pt>
                <c:pt idx="2288">
                  <c:v>7.5285000000000005E-2</c:v>
                </c:pt>
                <c:pt idx="2289">
                  <c:v>7.9713999999999993E-2</c:v>
                </c:pt>
                <c:pt idx="2290">
                  <c:v>7.3713000000000001E-2</c:v>
                </c:pt>
                <c:pt idx="2291">
                  <c:v>7.0697999999999997E-2</c:v>
                </c:pt>
                <c:pt idx="2292">
                  <c:v>6.8321999999999994E-2</c:v>
                </c:pt>
                <c:pt idx="2293">
                  <c:v>6.9413000000000002E-2</c:v>
                </c:pt>
                <c:pt idx="2294">
                  <c:v>6.6473000000000004E-2</c:v>
                </c:pt>
                <c:pt idx="2295">
                  <c:v>6.2216E-2</c:v>
                </c:pt>
                <c:pt idx="2296">
                  <c:v>6.8047999999999997E-2</c:v>
                </c:pt>
                <c:pt idx="2297">
                  <c:v>6.6957000000000003E-2</c:v>
                </c:pt>
                <c:pt idx="2298">
                  <c:v>7.2621000000000005E-2</c:v>
                </c:pt>
                <c:pt idx="2299">
                  <c:v>7.2012000000000007E-2</c:v>
                </c:pt>
                <c:pt idx="2300">
                  <c:v>7.5900999999999996E-2</c:v>
                </c:pt>
                <c:pt idx="2301">
                  <c:v>7.6215000000000005E-2</c:v>
                </c:pt>
                <c:pt idx="2302">
                  <c:v>7.9031000000000004E-2</c:v>
                </c:pt>
                <c:pt idx="2303">
                  <c:v>7.9686000000000007E-2</c:v>
                </c:pt>
                <c:pt idx="2304">
                  <c:v>8.3765999999999993E-2</c:v>
                </c:pt>
                <c:pt idx="2305">
                  <c:v>8.1767999999999993E-2</c:v>
                </c:pt>
                <c:pt idx="2306">
                  <c:v>8.3697999999999995E-2</c:v>
                </c:pt>
                <c:pt idx="2307">
                  <c:v>8.7559999999999999E-2</c:v>
                </c:pt>
                <c:pt idx="2308">
                  <c:v>8.4981000000000001E-2</c:v>
                </c:pt>
                <c:pt idx="2309">
                  <c:v>8.2877999999999993E-2</c:v>
                </c:pt>
                <c:pt idx="2310">
                  <c:v>8.3035999999999999E-2</c:v>
                </c:pt>
                <c:pt idx="2311">
                  <c:v>8.2314999999999999E-2</c:v>
                </c:pt>
                <c:pt idx="2312">
                  <c:v>8.3617999999999998E-2</c:v>
                </c:pt>
                <c:pt idx="2313">
                  <c:v>7.8767000000000004E-2</c:v>
                </c:pt>
                <c:pt idx="2314">
                  <c:v>7.3925000000000005E-2</c:v>
                </c:pt>
                <c:pt idx="2315">
                  <c:v>7.1799000000000002E-2</c:v>
                </c:pt>
                <c:pt idx="2316">
                  <c:v>7.2735999999999995E-2</c:v>
                </c:pt>
                <c:pt idx="2317">
                  <c:v>6.5897999999999998E-2</c:v>
                </c:pt>
                <c:pt idx="2318">
                  <c:v>6.0772E-2</c:v>
                </c:pt>
                <c:pt idx="2319">
                  <c:v>5.8136E-2</c:v>
                </c:pt>
                <c:pt idx="2320">
                  <c:v>5.7831E-2</c:v>
                </c:pt>
                <c:pt idx="2321">
                  <c:v>4.6587999999999997E-2</c:v>
                </c:pt>
                <c:pt idx="2322">
                  <c:v>4.5532999999999997E-2</c:v>
                </c:pt>
                <c:pt idx="2323">
                  <c:v>5.7743999999999997E-2</c:v>
                </c:pt>
                <c:pt idx="2324">
                  <c:v>5.5544999999999997E-2</c:v>
                </c:pt>
                <c:pt idx="2325">
                  <c:v>6.3884999999999997E-2</c:v>
                </c:pt>
                <c:pt idx="2326">
                  <c:v>5.9103000000000003E-2</c:v>
                </c:pt>
                <c:pt idx="2327">
                  <c:v>4.9661999999999998E-2</c:v>
                </c:pt>
                <c:pt idx="2328">
                  <c:v>4.6869000000000001E-2</c:v>
                </c:pt>
                <c:pt idx="2329">
                  <c:v>4.6476000000000003E-2</c:v>
                </c:pt>
                <c:pt idx="2330">
                  <c:v>4.8842999999999998E-2</c:v>
                </c:pt>
                <c:pt idx="2331">
                  <c:v>5.4415999999999999E-2</c:v>
                </c:pt>
                <c:pt idx="2332">
                  <c:v>5.4653E-2</c:v>
                </c:pt>
                <c:pt idx="2333">
                  <c:v>5.2401999999999997E-2</c:v>
                </c:pt>
                <c:pt idx="2334">
                  <c:v>4.9754E-2</c:v>
                </c:pt>
                <c:pt idx="2335">
                  <c:v>5.4685999999999998E-2</c:v>
                </c:pt>
                <c:pt idx="2336">
                  <c:v>5.4086000000000002E-2</c:v>
                </c:pt>
                <c:pt idx="2337">
                  <c:v>5.5468999999999997E-2</c:v>
                </c:pt>
                <c:pt idx="2338">
                  <c:v>6.1612E-2</c:v>
                </c:pt>
                <c:pt idx="2339">
                  <c:v>5.9825000000000003E-2</c:v>
                </c:pt>
                <c:pt idx="2340">
                  <c:v>5.7336999999999999E-2</c:v>
                </c:pt>
                <c:pt idx="2341">
                  <c:v>7.1059999999999998E-2</c:v>
                </c:pt>
                <c:pt idx="2342">
                  <c:v>7.4980000000000005E-2</c:v>
                </c:pt>
                <c:pt idx="2343">
                  <c:v>7.1456000000000006E-2</c:v>
                </c:pt>
                <c:pt idx="2344">
                  <c:v>7.5653999999999999E-2</c:v>
                </c:pt>
                <c:pt idx="2345">
                  <c:v>6.3336000000000003E-2</c:v>
                </c:pt>
                <c:pt idx="2346">
                  <c:v>6.2158999999999999E-2</c:v>
                </c:pt>
                <c:pt idx="2347">
                  <c:v>6.7041000000000003E-2</c:v>
                </c:pt>
                <c:pt idx="2348">
                  <c:v>7.3786000000000004E-2</c:v>
                </c:pt>
                <c:pt idx="2349">
                  <c:v>6.1046999999999997E-2</c:v>
                </c:pt>
                <c:pt idx="2350">
                  <c:v>5.6480000000000002E-2</c:v>
                </c:pt>
                <c:pt idx="2351">
                  <c:v>6.3083E-2</c:v>
                </c:pt>
                <c:pt idx="2352">
                  <c:v>6.9067000000000003E-2</c:v>
                </c:pt>
                <c:pt idx="2353">
                  <c:v>7.3145000000000002E-2</c:v>
                </c:pt>
                <c:pt idx="2354">
                  <c:v>6.4499000000000001E-2</c:v>
                </c:pt>
                <c:pt idx="2355">
                  <c:v>6.3108999999999998E-2</c:v>
                </c:pt>
                <c:pt idx="2356">
                  <c:v>7.0233000000000004E-2</c:v>
                </c:pt>
                <c:pt idx="2357">
                  <c:v>6.7701999999999998E-2</c:v>
                </c:pt>
                <c:pt idx="2358">
                  <c:v>7.1672E-2</c:v>
                </c:pt>
                <c:pt idx="2359">
                  <c:v>6.3686000000000006E-2</c:v>
                </c:pt>
                <c:pt idx="2360">
                  <c:v>6.7879999999999996E-2</c:v>
                </c:pt>
                <c:pt idx="2361">
                  <c:v>6.8792000000000006E-2</c:v>
                </c:pt>
                <c:pt idx="2362">
                  <c:v>6.8749000000000005E-2</c:v>
                </c:pt>
                <c:pt idx="2363">
                  <c:v>7.1541999999999994E-2</c:v>
                </c:pt>
                <c:pt idx="2364">
                  <c:v>6.3217999999999996E-2</c:v>
                </c:pt>
                <c:pt idx="2365">
                  <c:v>6.5297999999999995E-2</c:v>
                </c:pt>
                <c:pt idx="2366">
                  <c:v>6.8637000000000004E-2</c:v>
                </c:pt>
                <c:pt idx="2367">
                  <c:v>7.2052000000000005E-2</c:v>
                </c:pt>
                <c:pt idx="2368">
                  <c:v>6.5039E-2</c:v>
                </c:pt>
                <c:pt idx="2369">
                  <c:v>6.6936999999999997E-2</c:v>
                </c:pt>
                <c:pt idx="2370">
                  <c:v>6.3177999999999998E-2</c:v>
                </c:pt>
                <c:pt idx="2371">
                  <c:v>6.2214999999999999E-2</c:v>
                </c:pt>
                <c:pt idx="2372">
                  <c:v>6.7826999999999998E-2</c:v>
                </c:pt>
                <c:pt idx="2373">
                  <c:v>5.7653000000000003E-2</c:v>
                </c:pt>
                <c:pt idx="2374">
                  <c:v>5.8839000000000002E-2</c:v>
                </c:pt>
                <c:pt idx="2375">
                  <c:v>6.2820000000000001E-2</c:v>
                </c:pt>
                <c:pt idx="2376">
                  <c:v>6.5467999999999998E-2</c:v>
                </c:pt>
                <c:pt idx="2377">
                  <c:v>6.0907000000000003E-2</c:v>
                </c:pt>
                <c:pt idx="2378">
                  <c:v>6.5392000000000006E-2</c:v>
                </c:pt>
                <c:pt idx="2379">
                  <c:v>6.5807000000000004E-2</c:v>
                </c:pt>
                <c:pt idx="2380">
                  <c:v>6.5981999999999999E-2</c:v>
                </c:pt>
                <c:pt idx="2381">
                  <c:v>5.8727000000000001E-2</c:v>
                </c:pt>
                <c:pt idx="2382">
                  <c:v>6.9767999999999997E-2</c:v>
                </c:pt>
                <c:pt idx="2383">
                  <c:v>6.0497000000000002E-2</c:v>
                </c:pt>
                <c:pt idx="2384">
                  <c:v>5.9988E-2</c:v>
                </c:pt>
                <c:pt idx="2385">
                  <c:v>4.9230999999999997E-2</c:v>
                </c:pt>
                <c:pt idx="2386">
                  <c:v>6.5786999999999998E-2</c:v>
                </c:pt>
                <c:pt idx="2387">
                  <c:v>5.5166E-2</c:v>
                </c:pt>
                <c:pt idx="2388">
                  <c:v>5.8303000000000001E-2</c:v>
                </c:pt>
                <c:pt idx="2389">
                  <c:v>5.8276000000000001E-2</c:v>
                </c:pt>
                <c:pt idx="2390">
                  <c:v>5.6362000000000002E-2</c:v>
                </c:pt>
                <c:pt idx="2391">
                  <c:v>6.1813E-2</c:v>
                </c:pt>
                <c:pt idx="2392">
                  <c:v>5.1437999999999998E-2</c:v>
                </c:pt>
                <c:pt idx="2393">
                  <c:v>5.9652999999999998E-2</c:v>
                </c:pt>
                <c:pt idx="2394">
                  <c:v>5.6846000000000001E-2</c:v>
                </c:pt>
                <c:pt idx="2395">
                  <c:v>5.4483999999999998E-2</c:v>
                </c:pt>
                <c:pt idx="2396">
                  <c:v>6.2970999999999999E-2</c:v>
                </c:pt>
                <c:pt idx="2397">
                  <c:v>5.4620000000000002E-2</c:v>
                </c:pt>
                <c:pt idx="2398">
                  <c:v>4.7819E-2</c:v>
                </c:pt>
                <c:pt idx="2399">
                  <c:v>4.9231999999999998E-2</c:v>
                </c:pt>
                <c:pt idx="2400">
                  <c:v>5.5271000000000001E-2</c:v>
                </c:pt>
                <c:pt idx="2401">
                  <c:v>6.2785999999999995E-2</c:v>
                </c:pt>
                <c:pt idx="2402">
                  <c:v>5.6619999999999997E-2</c:v>
                </c:pt>
                <c:pt idx="2403">
                  <c:v>5.6084000000000002E-2</c:v>
                </c:pt>
                <c:pt idx="2404">
                  <c:v>6.6066E-2</c:v>
                </c:pt>
                <c:pt idx="2405">
                  <c:v>6.4102000000000006E-2</c:v>
                </c:pt>
                <c:pt idx="2406">
                  <c:v>6.9148000000000001E-2</c:v>
                </c:pt>
                <c:pt idx="2407">
                  <c:v>6.5616999999999995E-2</c:v>
                </c:pt>
                <c:pt idx="2408">
                  <c:v>5.8525000000000001E-2</c:v>
                </c:pt>
                <c:pt idx="2409">
                  <c:v>6.2892000000000003E-2</c:v>
                </c:pt>
                <c:pt idx="2410">
                  <c:v>6.3294000000000003E-2</c:v>
                </c:pt>
                <c:pt idx="2411">
                  <c:v>7.1105000000000002E-2</c:v>
                </c:pt>
                <c:pt idx="2412">
                  <c:v>6.3310000000000005E-2</c:v>
                </c:pt>
                <c:pt idx="2413">
                  <c:v>7.4334999999999998E-2</c:v>
                </c:pt>
                <c:pt idx="2414">
                  <c:v>7.0043999999999995E-2</c:v>
                </c:pt>
                <c:pt idx="2415">
                  <c:v>6.5721000000000002E-2</c:v>
                </c:pt>
                <c:pt idx="2416">
                  <c:v>7.3445999999999997E-2</c:v>
                </c:pt>
                <c:pt idx="2417">
                  <c:v>6.8821999999999994E-2</c:v>
                </c:pt>
                <c:pt idx="2418">
                  <c:v>7.843E-2</c:v>
                </c:pt>
                <c:pt idx="2419">
                  <c:v>8.2666000000000003E-2</c:v>
                </c:pt>
                <c:pt idx="2420">
                  <c:v>7.8682000000000002E-2</c:v>
                </c:pt>
                <c:pt idx="2421">
                  <c:v>8.6044999999999996E-2</c:v>
                </c:pt>
                <c:pt idx="2422">
                  <c:v>8.1952999999999998E-2</c:v>
                </c:pt>
                <c:pt idx="2423">
                  <c:v>8.4739999999999996E-2</c:v>
                </c:pt>
                <c:pt idx="2424">
                  <c:v>8.6695999999999995E-2</c:v>
                </c:pt>
                <c:pt idx="2425">
                  <c:v>8.5212999999999997E-2</c:v>
                </c:pt>
                <c:pt idx="2426">
                  <c:v>8.4804000000000004E-2</c:v>
                </c:pt>
                <c:pt idx="2427">
                  <c:v>8.4598000000000007E-2</c:v>
                </c:pt>
                <c:pt idx="2428">
                  <c:v>8.4628999999999996E-2</c:v>
                </c:pt>
                <c:pt idx="2429">
                  <c:v>8.8274000000000005E-2</c:v>
                </c:pt>
                <c:pt idx="2430">
                  <c:v>8.9124999999999996E-2</c:v>
                </c:pt>
                <c:pt idx="2431">
                  <c:v>8.7298000000000001E-2</c:v>
                </c:pt>
                <c:pt idx="2432">
                  <c:v>8.3130999999999997E-2</c:v>
                </c:pt>
                <c:pt idx="2433">
                  <c:v>7.9214000000000007E-2</c:v>
                </c:pt>
                <c:pt idx="2434">
                  <c:v>7.1567000000000006E-2</c:v>
                </c:pt>
                <c:pt idx="2435">
                  <c:v>7.2556999999999996E-2</c:v>
                </c:pt>
                <c:pt idx="2436">
                  <c:v>7.0791000000000007E-2</c:v>
                </c:pt>
                <c:pt idx="2437">
                  <c:v>6.9849999999999995E-2</c:v>
                </c:pt>
                <c:pt idx="2438">
                  <c:v>7.4412000000000006E-2</c:v>
                </c:pt>
                <c:pt idx="2439">
                  <c:v>7.2361999999999996E-2</c:v>
                </c:pt>
                <c:pt idx="2440">
                  <c:v>7.5542999999999999E-2</c:v>
                </c:pt>
                <c:pt idx="2441">
                  <c:v>7.5132000000000004E-2</c:v>
                </c:pt>
                <c:pt idx="2442">
                  <c:v>8.3547999999999997E-2</c:v>
                </c:pt>
                <c:pt idx="2443">
                  <c:v>7.9461000000000004E-2</c:v>
                </c:pt>
                <c:pt idx="2444">
                  <c:v>7.3951000000000003E-2</c:v>
                </c:pt>
                <c:pt idx="2445">
                  <c:v>6.8834000000000006E-2</c:v>
                </c:pt>
                <c:pt idx="2446">
                  <c:v>6.8797999999999998E-2</c:v>
                </c:pt>
                <c:pt idx="2447">
                  <c:v>7.8673000000000007E-2</c:v>
                </c:pt>
                <c:pt idx="2448">
                  <c:v>7.9739000000000004E-2</c:v>
                </c:pt>
                <c:pt idx="2449">
                  <c:v>8.2294000000000006E-2</c:v>
                </c:pt>
                <c:pt idx="2450">
                  <c:v>8.4751000000000007E-2</c:v>
                </c:pt>
                <c:pt idx="2451">
                  <c:v>8.7153999999999995E-2</c:v>
                </c:pt>
                <c:pt idx="2452">
                  <c:v>8.2914000000000002E-2</c:v>
                </c:pt>
                <c:pt idx="2453">
                  <c:v>8.3223000000000005E-2</c:v>
                </c:pt>
                <c:pt idx="2454">
                  <c:v>8.7928999999999993E-2</c:v>
                </c:pt>
                <c:pt idx="2455">
                  <c:v>8.8332999999999995E-2</c:v>
                </c:pt>
                <c:pt idx="2456">
                  <c:v>8.6809999999999998E-2</c:v>
                </c:pt>
                <c:pt idx="2457">
                  <c:v>9.0053999999999995E-2</c:v>
                </c:pt>
                <c:pt idx="2458">
                  <c:v>9.7189999999999999E-2</c:v>
                </c:pt>
                <c:pt idx="2459">
                  <c:v>9.5222000000000001E-2</c:v>
                </c:pt>
                <c:pt idx="2460">
                  <c:v>0.10055799999999999</c:v>
                </c:pt>
                <c:pt idx="2461">
                  <c:v>0.102647</c:v>
                </c:pt>
                <c:pt idx="2462">
                  <c:v>9.7993999999999998E-2</c:v>
                </c:pt>
                <c:pt idx="2463">
                  <c:v>9.5649999999999999E-2</c:v>
                </c:pt>
                <c:pt idx="2464">
                  <c:v>9.5172000000000007E-2</c:v>
                </c:pt>
                <c:pt idx="2465">
                  <c:v>9.8577999999999999E-2</c:v>
                </c:pt>
                <c:pt idx="2466">
                  <c:v>9.9237000000000006E-2</c:v>
                </c:pt>
                <c:pt idx="2467">
                  <c:v>9.5689999999999997E-2</c:v>
                </c:pt>
                <c:pt idx="2468">
                  <c:v>9.5481999999999997E-2</c:v>
                </c:pt>
                <c:pt idx="2469">
                  <c:v>8.7353E-2</c:v>
                </c:pt>
                <c:pt idx="2470">
                  <c:v>8.7640999999999997E-2</c:v>
                </c:pt>
                <c:pt idx="2471">
                  <c:v>8.6069000000000007E-2</c:v>
                </c:pt>
                <c:pt idx="2472">
                  <c:v>7.9059000000000004E-2</c:v>
                </c:pt>
                <c:pt idx="2473">
                  <c:v>7.5666999999999998E-2</c:v>
                </c:pt>
                <c:pt idx="2474">
                  <c:v>7.3311000000000001E-2</c:v>
                </c:pt>
                <c:pt idx="2475">
                  <c:v>7.4009000000000005E-2</c:v>
                </c:pt>
                <c:pt idx="2476">
                  <c:v>7.3692999999999995E-2</c:v>
                </c:pt>
                <c:pt idx="2477">
                  <c:v>7.1331000000000006E-2</c:v>
                </c:pt>
                <c:pt idx="2478">
                  <c:v>7.0892999999999998E-2</c:v>
                </c:pt>
                <c:pt idx="2479">
                  <c:v>7.1017999999999998E-2</c:v>
                </c:pt>
                <c:pt idx="2480">
                  <c:v>7.1197999999999997E-2</c:v>
                </c:pt>
                <c:pt idx="2481">
                  <c:v>6.8471000000000004E-2</c:v>
                </c:pt>
                <c:pt idx="2482">
                  <c:v>7.1728E-2</c:v>
                </c:pt>
                <c:pt idx="2483">
                  <c:v>6.4349000000000003E-2</c:v>
                </c:pt>
                <c:pt idx="2484">
                  <c:v>6.4401E-2</c:v>
                </c:pt>
                <c:pt idx="2485">
                  <c:v>6.8829000000000001E-2</c:v>
                </c:pt>
                <c:pt idx="2486">
                  <c:v>6.7580000000000001E-2</c:v>
                </c:pt>
                <c:pt idx="2487">
                  <c:v>7.1785000000000002E-2</c:v>
                </c:pt>
                <c:pt idx="2488">
                  <c:v>7.2022000000000003E-2</c:v>
                </c:pt>
                <c:pt idx="2489">
                  <c:v>7.646E-2</c:v>
                </c:pt>
                <c:pt idx="2490">
                  <c:v>7.8713000000000005E-2</c:v>
                </c:pt>
                <c:pt idx="2491">
                  <c:v>7.739E-2</c:v>
                </c:pt>
                <c:pt idx="2492">
                  <c:v>7.8409999999999994E-2</c:v>
                </c:pt>
                <c:pt idx="2493">
                  <c:v>7.9838000000000006E-2</c:v>
                </c:pt>
                <c:pt idx="2494">
                  <c:v>8.1652000000000002E-2</c:v>
                </c:pt>
                <c:pt idx="2495">
                  <c:v>7.6127E-2</c:v>
                </c:pt>
                <c:pt idx="2496">
                  <c:v>7.4319999999999997E-2</c:v>
                </c:pt>
                <c:pt idx="2497">
                  <c:v>8.8200000000000001E-2</c:v>
                </c:pt>
                <c:pt idx="2498">
                  <c:v>7.6067999999999997E-2</c:v>
                </c:pt>
                <c:pt idx="2499">
                  <c:v>7.9166E-2</c:v>
                </c:pt>
                <c:pt idx="2500">
                  <c:v>7.3129E-2</c:v>
                </c:pt>
                <c:pt idx="2501">
                  <c:v>7.0675000000000002E-2</c:v>
                </c:pt>
                <c:pt idx="2502">
                  <c:v>7.5250999999999998E-2</c:v>
                </c:pt>
                <c:pt idx="2503">
                  <c:v>7.6629000000000003E-2</c:v>
                </c:pt>
                <c:pt idx="2504">
                  <c:v>8.0236000000000002E-2</c:v>
                </c:pt>
                <c:pt idx="2505">
                  <c:v>8.6322999999999997E-2</c:v>
                </c:pt>
                <c:pt idx="2506">
                  <c:v>9.7147999999999998E-2</c:v>
                </c:pt>
                <c:pt idx="2507">
                  <c:v>9.0063000000000004E-2</c:v>
                </c:pt>
                <c:pt idx="2508">
                  <c:v>7.9634999999999997E-2</c:v>
                </c:pt>
                <c:pt idx="2509">
                  <c:v>7.1919999999999998E-2</c:v>
                </c:pt>
                <c:pt idx="2510">
                  <c:v>6.7993999999999999E-2</c:v>
                </c:pt>
                <c:pt idx="2511">
                  <c:v>7.0731000000000002E-2</c:v>
                </c:pt>
                <c:pt idx="2512">
                  <c:v>7.2119000000000003E-2</c:v>
                </c:pt>
                <c:pt idx="2513">
                  <c:v>5.9130000000000002E-2</c:v>
                </c:pt>
                <c:pt idx="2514">
                  <c:v>6.1466E-2</c:v>
                </c:pt>
                <c:pt idx="2515">
                  <c:v>5.9644000000000003E-2</c:v>
                </c:pt>
                <c:pt idx="2516">
                  <c:v>5.7631000000000002E-2</c:v>
                </c:pt>
                <c:pt idx="2517">
                  <c:v>6.8469000000000002E-2</c:v>
                </c:pt>
                <c:pt idx="2518">
                  <c:v>6.3547000000000006E-2</c:v>
                </c:pt>
                <c:pt idx="2519">
                  <c:v>6.1352999999999998E-2</c:v>
                </c:pt>
                <c:pt idx="2520">
                  <c:v>5.8191E-2</c:v>
                </c:pt>
                <c:pt idx="2521">
                  <c:v>5.7383999999999998E-2</c:v>
                </c:pt>
                <c:pt idx="2522">
                  <c:v>6.5189999999999998E-2</c:v>
                </c:pt>
                <c:pt idx="2523">
                  <c:v>6.6191E-2</c:v>
                </c:pt>
                <c:pt idx="2524">
                  <c:v>5.7852000000000001E-2</c:v>
                </c:pt>
                <c:pt idx="2525">
                  <c:v>5.9526999999999997E-2</c:v>
                </c:pt>
                <c:pt idx="2526">
                  <c:v>6.1193999999999998E-2</c:v>
                </c:pt>
                <c:pt idx="2527">
                  <c:v>6.6949999999999996E-2</c:v>
                </c:pt>
                <c:pt idx="2528">
                  <c:v>6.2894000000000005E-2</c:v>
                </c:pt>
                <c:pt idx="2529">
                  <c:v>6.6835000000000006E-2</c:v>
                </c:pt>
                <c:pt idx="2530">
                  <c:v>6.3015000000000002E-2</c:v>
                </c:pt>
                <c:pt idx="2531">
                  <c:v>7.0349999999999996E-2</c:v>
                </c:pt>
                <c:pt idx="2532">
                  <c:v>7.5947000000000001E-2</c:v>
                </c:pt>
                <c:pt idx="2533">
                  <c:v>6.7600999999999994E-2</c:v>
                </c:pt>
                <c:pt idx="2534">
                  <c:v>6.0264999999999999E-2</c:v>
                </c:pt>
                <c:pt idx="2535">
                  <c:v>5.7475999999999999E-2</c:v>
                </c:pt>
                <c:pt idx="2536">
                  <c:v>5.7701000000000002E-2</c:v>
                </c:pt>
                <c:pt idx="2537">
                  <c:v>7.8708E-2</c:v>
                </c:pt>
                <c:pt idx="2538">
                  <c:v>6.9275000000000003E-2</c:v>
                </c:pt>
                <c:pt idx="2539">
                  <c:v>5.5037000000000003E-2</c:v>
                </c:pt>
                <c:pt idx="2540">
                  <c:v>5.4501000000000001E-2</c:v>
                </c:pt>
                <c:pt idx="2541">
                  <c:v>5.1450000000000003E-2</c:v>
                </c:pt>
                <c:pt idx="2542">
                  <c:v>5.6655999999999998E-2</c:v>
                </c:pt>
                <c:pt idx="2543">
                  <c:v>5.7105000000000003E-2</c:v>
                </c:pt>
                <c:pt idx="2544">
                  <c:v>5.3883E-2</c:v>
                </c:pt>
                <c:pt idx="2545">
                  <c:v>6.2158999999999999E-2</c:v>
                </c:pt>
                <c:pt idx="2546">
                  <c:v>5.3567999999999998E-2</c:v>
                </c:pt>
                <c:pt idx="2547">
                  <c:v>7.1001999999999996E-2</c:v>
                </c:pt>
                <c:pt idx="2548">
                  <c:v>6.6112000000000004E-2</c:v>
                </c:pt>
                <c:pt idx="2549">
                  <c:v>6.4297000000000007E-2</c:v>
                </c:pt>
                <c:pt idx="2550">
                  <c:v>7.3879E-2</c:v>
                </c:pt>
                <c:pt idx="2551">
                  <c:v>7.6526999999999998E-2</c:v>
                </c:pt>
                <c:pt idx="2552">
                  <c:v>7.1356000000000003E-2</c:v>
                </c:pt>
                <c:pt idx="2553">
                  <c:v>7.4329999999999993E-2</c:v>
                </c:pt>
                <c:pt idx="2554">
                  <c:v>7.8710000000000002E-2</c:v>
                </c:pt>
                <c:pt idx="2555">
                  <c:v>7.4092000000000005E-2</c:v>
                </c:pt>
                <c:pt idx="2556">
                  <c:v>7.9468999999999998E-2</c:v>
                </c:pt>
                <c:pt idx="2557">
                  <c:v>7.1932999999999997E-2</c:v>
                </c:pt>
                <c:pt idx="2558">
                  <c:v>7.4305999999999997E-2</c:v>
                </c:pt>
                <c:pt idx="2559">
                  <c:v>7.1339E-2</c:v>
                </c:pt>
                <c:pt idx="2560">
                  <c:v>6.8638000000000005E-2</c:v>
                </c:pt>
                <c:pt idx="2561">
                  <c:v>6.8457000000000004E-2</c:v>
                </c:pt>
                <c:pt idx="2562">
                  <c:v>6.1884000000000002E-2</c:v>
                </c:pt>
                <c:pt idx="2563">
                  <c:v>5.851E-2</c:v>
                </c:pt>
                <c:pt idx="2564">
                  <c:v>5.8042000000000003E-2</c:v>
                </c:pt>
                <c:pt idx="2565">
                  <c:v>6.6822999999999994E-2</c:v>
                </c:pt>
                <c:pt idx="2566">
                  <c:v>6.8447999999999995E-2</c:v>
                </c:pt>
                <c:pt idx="2567">
                  <c:v>6.5032000000000006E-2</c:v>
                </c:pt>
                <c:pt idx="2568">
                  <c:v>6.7395999999999998E-2</c:v>
                </c:pt>
                <c:pt idx="2569">
                  <c:v>7.3829000000000006E-2</c:v>
                </c:pt>
                <c:pt idx="2570">
                  <c:v>7.5231000000000006E-2</c:v>
                </c:pt>
                <c:pt idx="2571">
                  <c:v>7.5045000000000001E-2</c:v>
                </c:pt>
                <c:pt idx="2572">
                  <c:v>7.8448000000000004E-2</c:v>
                </c:pt>
                <c:pt idx="2573">
                  <c:v>8.6893999999999999E-2</c:v>
                </c:pt>
                <c:pt idx="2574">
                  <c:v>8.4401000000000004E-2</c:v>
                </c:pt>
                <c:pt idx="2575">
                  <c:v>8.8647000000000004E-2</c:v>
                </c:pt>
                <c:pt idx="2576">
                  <c:v>8.9978000000000002E-2</c:v>
                </c:pt>
                <c:pt idx="2577">
                  <c:v>9.4666E-2</c:v>
                </c:pt>
                <c:pt idx="2578">
                  <c:v>9.2083999999999999E-2</c:v>
                </c:pt>
                <c:pt idx="2579">
                  <c:v>0.10070800000000001</c:v>
                </c:pt>
                <c:pt idx="2580">
                  <c:v>0.10574500000000001</c:v>
                </c:pt>
                <c:pt idx="2581">
                  <c:v>0.101886</c:v>
                </c:pt>
                <c:pt idx="2582">
                  <c:v>9.2953999999999995E-2</c:v>
                </c:pt>
                <c:pt idx="2583">
                  <c:v>8.8493000000000002E-2</c:v>
                </c:pt>
                <c:pt idx="2584">
                  <c:v>8.3392999999999995E-2</c:v>
                </c:pt>
                <c:pt idx="2585">
                  <c:v>7.5509000000000007E-2</c:v>
                </c:pt>
                <c:pt idx="2586">
                  <c:v>7.6222999999999999E-2</c:v>
                </c:pt>
                <c:pt idx="2587">
                  <c:v>7.2451000000000002E-2</c:v>
                </c:pt>
                <c:pt idx="2588">
                  <c:v>7.1635000000000004E-2</c:v>
                </c:pt>
                <c:pt idx="2589">
                  <c:v>6.8420999999999996E-2</c:v>
                </c:pt>
                <c:pt idx="2590">
                  <c:v>7.1635000000000004E-2</c:v>
                </c:pt>
                <c:pt idx="2591">
                  <c:v>6.8420999999999996E-2</c:v>
                </c:pt>
                <c:pt idx="2592">
                  <c:v>7.8614000000000003E-2</c:v>
                </c:pt>
                <c:pt idx="2593">
                  <c:v>7.8942999999999999E-2</c:v>
                </c:pt>
                <c:pt idx="2594">
                  <c:v>7.7576999999999993E-2</c:v>
                </c:pt>
                <c:pt idx="2595">
                  <c:v>8.7502999999999997E-2</c:v>
                </c:pt>
                <c:pt idx="2596">
                  <c:v>8.4890410508114397E-2</c:v>
                </c:pt>
                <c:pt idx="2597">
                  <c:v>8.5034251161727317E-2</c:v>
                </c:pt>
                <c:pt idx="2598">
                  <c:v>8.8772197697164865E-2</c:v>
                </c:pt>
                <c:pt idx="2599">
                  <c:v>8.7069767036946744E-2</c:v>
                </c:pt>
                <c:pt idx="2600">
                  <c:v>9.2554626645909591E-2</c:v>
                </c:pt>
                <c:pt idx="2601">
                  <c:v>9.2761143432088092E-2</c:v>
                </c:pt>
                <c:pt idx="2602">
                  <c:v>9.253369103488529E-2</c:v>
                </c:pt>
                <c:pt idx="2603">
                  <c:v>9.4130974091011954E-2</c:v>
                </c:pt>
                <c:pt idx="2604">
                  <c:v>8.8253847009273287E-2</c:v>
                </c:pt>
                <c:pt idx="2605">
                  <c:v>9.0766657736299827E-2</c:v>
                </c:pt>
                <c:pt idx="2606">
                  <c:v>8.6253653318888818E-2</c:v>
                </c:pt>
                <c:pt idx="2607">
                  <c:v>8.4845808203558665E-2</c:v>
                </c:pt>
                <c:pt idx="2608">
                  <c:v>8.4556517718087879E-2</c:v>
                </c:pt>
                <c:pt idx="2609">
                  <c:v>7.7472573315818707E-2</c:v>
                </c:pt>
                <c:pt idx="2610">
                  <c:v>8.142040275241115E-2</c:v>
                </c:pt>
                <c:pt idx="2611">
                  <c:v>7.9153050555080567E-2</c:v>
                </c:pt>
                <c:pt idx="2612">
                  <c:v>7.2535210133012784E-2</c:v>
                </c:pt>
                <c:pt idx="2613">
                  <c:v>6.0331509388648105E-2</c:v>
                </c:pt>
                <c:pt idx="2614">
                  <c:v>5.9685108149382202E-2</c:v>
                </c:pt>
                <c:pt idx="2615">
                  <c:v>6.4968126034571694E-2</c:v>
                </c:pt>
                <c:pt idx="2616">
                  <c:v>6.0628844280654084E-2</c:v>
                </c:pt>
                <c:pt idx="2617">
                  <c:v>6.353156122746649E-2</c:v>
                </c:pt>
                <c:pt idx="2618">
                  <c:v>6.6953308010228738E-2</c:v>
                </c:pt>
                <c:pt idx="2619">
                  <c:v>6.0687446110509385E-2</c:v>
                </c:pt>
                <c:pt idx="2620">
                  <c:v>5.9062354179115033E-2</c:v>
                </c:pt>
                <c:pt idx="2621">
                  <c:v>6.4954722248905597E-2</c:v>
                </c:pt>
                <c:pt idx="2622">
                  <c:v>6.2633979646346316E-2</c:v>
                </c:pt>
                <c:pt idx="2623">
                  <c:v>6.6198351212657588E-2</c:v>
                </c:pt>
                <c:pt idx="2624">
                  <c:v>6.7816673482285039E-2</c:v>
                </c:pt>
                <c:pt idx="2625">
                  <c:v>6.4203527801245081E-2</c:v>
                </c:pt>
                <c:pt idx="2626">
                  <c:v>6.2061536855903744E-2</c:v>
                </c:pt>
                <c:pt idx="2627">
                  <c:v>6.5490293178777276E-2</c:v>
                </c:pt>
                <c:pt idx="2628">
                  <c:v>6.0268368062917868E-2</c:v>
                </c:pt>
                <c:pt idx="2629">
                  <c:v>6.6256886769945109E-2</c:v>
                </c:pt>
                <c:pt idx="2630">
                  <c:v>7.0654697984966597E-2</c:v>
                </c:pt>
                <c:pt idx="2631">
                  <c:v>6.9197120789372846E-2</c:v>
                </c:pt>
                <c:pt idx="2632">
                  <c:v>7.2457082817110482E-2</c:v>
                </c:pt>
                <c:pt idx="2633">
                  <c:v>7.2069364473407657E-2</c:v>
                </c:pt>
                <c:pt idx="2634">
                  <c:v>7.2276132893932601E-2</c:v>
                </c:pt>
                <c:pt idx="2635">
                  <c:v>7.5087829251827748E-2</c:v>
                </c:pt>
                <c:pt idx="2636">
                  <c:v>7.7709648830855169E-2</c:v>
                </c:pt>
                <c:pt idx="2637">
                  <c:v>8.112454334475501E-2</c:v>
                </c:pt>
                <c:pt idx="2638">
                  <c:v>7.6067992656634886E-2</c:v>
                </c:pt>
                <c:pt idx="2639">
                  <c:v>7.9244791460109737E-2</c:v>
                </c:pt>
                <c:pt idx="2640">
                  <c:v>7.5313466492426151E-2</c:v>
                </c:pt>
                <c:pt idx="2641">
                  <c:v>7.5155892101634328E-2</c:v>
                </c:pt>
                <c:pt idx="2642">
                  <c:v>7.8943634702978771E-2</c:v>
                </c:pt>
                <c:pt idx="2643">
                  <c:v>7.6431225251319498E-2</c:v>
                </c:pt>
                <c:pt idx="2644">
                  <c:v>7.769880191364742E-2</c:v>
                </c:pt>
                <c:pt idx="2645">
                  <c:v>7.9486553774105115E-2</c:v>
                </c:pt>
                <c:pt idx="2646">
                  <c:v>7.9398496347539788E-2</c:v>
                </c:pt>
                <c:pt idx="2647">
                  <c:v>8.2629498680246299E-2</c:v>
                </c:pt>
                <c:pt idx="2648">
                  <c:v>8.0840613872082981E-2</c:v>
                </c:pt>
                <c:pt idx="2649">
                  <c:v>7.6761381113869445E-2</c:v>
                </c:pt>
                <c:pt idx="2650">
                  <c:v>7.4572611383712684E-2</c:v>
                </c:pt>
                <c:pt idx="2651">
                  <c:v>7.1366321542761513E-2</c:v>
                </c:pt>
                <c:pt idx="2652">
                  <c:v>7.4426427832081518E-2</c:v>
                </c:pt>
                <c:pt idx="2653">
                  <c:v>7.235892508649934E-2</c:v>
                </c:pt>
                <c:pt idx="2654">
                  <c:v>7.0129356253244526E-2</c:v>
                </c:pt>
                <c:pt idx="2655">
                  <c:v>6.4954180714554138E-2</c:v>
                </c:pt>
                <c:pt idx="2656">
                  <c:v>6.5713364524614251E-2</c:v>
                </c:pt>
                <c:pt idx="2657">
                  <c:v>6.6043619394103026E-2</c:v>
                </c:pt>
                <c:pt idx="2658">
                  <c:v>6.172156974530036E-2</c:v>
                </c:pt>
                <c:pt idx="2659">
                  <c:v>6.3895796503182375E-2</c:v>
                </c:pt>
                <c:pt idx="2660">
                  <c:v>6.8395371490125548E-2</c:v>
                </c:pt>
                <c:pt idx="2661">
                  <c:v>6.6726387298799011E-2</c:v>
                </c:pt>
                <c:pt idx="2662">
                  <c:v>7.4938107801486173E-2</c:v>
                </c:pt>
                <c:pt idx="2663">
                  <c:v>7.0411343115744984E-2</c:v>
                </c:pt>
                <c:pt idx="2664">
                  <c:v>6.790232360981352E-2</c:v>
                </c:pt>
                <c:pt idx="2665">
                  <c:v>7.6736876087399847E-2</c:v>
                </c:pt>
                <c:pt idx="2666">
                  <c:v>7.5849173431754902E-2</c:v>
                </c:pt>
                <c:pt idx="2667">
                  <c:v>7.8684258200675136E-2</c:v>
                </c:pt>
                <c:pt idx="2668">
                  <c:v>7.8632815774302964E-2</c:v>
                </c:pt>
                <c:pt idx="2669">
                  <c:v>7.7390970527586048E-2</c:v>
                </c:pt>
                <c:pt idx="2670">
                  <c:v>7.5980796389922861E-2</c:v>
                </c:pt>
                <c:pt idx="2671">
                  <c:v>7.5923954872079522E-2</c:v>
                </c:pt>
                <c:pt idx="2672">
                  <c:v>7.9281956048815272E-2</c:v>
                </c:pt>
                <c:pt idx="2673">
                  <c:v>7.5709101087213626E-2</c:v>
                </c:pt>
                <c:pt idx="2674">
                  <c:v>7.3747445861281402E-2</c:v>
                </c:pt>
                <c:pt idx="2675">
                  <c:v>8.0245854490021654E-2</c:v>
                </c:pt>
                <c:pt idx="2676">
                  <c:v>7.3441927080115488E-2</c:v>
                </c:pt>
                <c:pt idx="2677">
                  <c:v>7.1519362182742907E-2</c:v>
                </c:pt>
                <c:pt idx="2678">
                  <c:v>6.8766810467897413E-2</c:v>
                </c:pt>
                <c:pt idx="2679">
                  <c:v>7.1480111602346449E-2</c:v>
                </c:pt>
                <c:pt idx="2680">
                  <c:v>6.6066351256886188E-2</c:v>
                </c:pt>
                <c:pt idx="2681">
                  <c:v>7.1816671893465953E-2</c:v>
                </c:pt>
                <c:pt idx="2682">
                  <c:v>7.4201796274156587E-2</c:v>
                </c:pt>
                <c:pt idx="2683">
                  <c:v>7.2493543513204847E-2</c:v>
                </c:pt>
                <c:pt idx="2684">
                  <c:v>7.1554890461403342E-2</c:v>
                </c:pt>
                <c:pt idx="2685">
                  <c:v>7.5232583900844779E-2</c:v>
                </c:pt>
                <c:pt idx="2686">
                  <c:v>8.6013258821770036E-2</c:v>
                </c:pt>
                <c:pt idx="2687">
                  <c:v>7.8138513077761859E-2</c:v>
                </c:pt>
                <c:pt idx="2688">
                  <c:v>7.4607229597664582E-2</c:v>
                </c:pt>
                <c:pt idx="2689">
                  <c:v>6.9564353944458895E-2</c:v>
                </c:pt>
                <c:pt idx="2690">
                  <c:v>7.9258815694991019E-2</c:v>
                </c:pt>
                <c:pt idx="2691">
                  <c:v>8.1585961070700153E-2</c:v>
                </c:pt>
                <c:pt idx="2692">
                  <c:v>7.6055289801555001E-2</c:v>
                </c:pt>
                <c:pt idx="2693">
                  <c:v>7.4172943002341216E-2</c:v>
                </c:pt>
                <c:pt idx="2694">
                  <c:v>7.8896759867392266E-2</c:v>
                </c:pt>
                <c:pt idx="2695">
                  <c:v>8.6589278425944577E-2</c:v>
                </c:pt>
                <c:pt idx="2696">
                  <c:v>8.7530172789370864E-2</c:v>
                </c:pt>
                <c:pt idx="2697">
                  <c:v>8.8786641938292707E-2</c:v>
                </c:pt>
                <c:pt idx="2698">
                  <c:v>8.6102203803887181E-2</c:v>
                </c:pt>
                <c:pt idx="2699">
                  <c:v>0.1014342903906886</c:v>
                </c:pt>
                <c:pt idx="2700">
                  <c:v>9.9488421661974122E-2</c:v>
                </c:pt>
                <c:pt idx="2701">
                  <c:v>9.7172621263690903E-2</c:v>
                </c:pt>
                <c:pt idx="2702">
                  <c:v>9.8606129854271946E-2</c:v>
                </c:pt>
                <c:pt idx="2703">
                  <c:v>0.10123788547729588</c:v>
                </c:pt>
                <c:pt idx="2704">
                  <c:v>9.0503619770131716E-2</c:v>
                </c:pt>
                <c:pt idx="2705">
                  <c:v>9.1863238268432512E-2</c:v>
                </c:pt>
                <c:pt idx="2706">
                  <c:v>9.1021094120329257E-2</c:v>
                </c:pt>
                <c:pt idx="2707">
                  <c:v>9.7293735577635265E-2</c:v>
                </c:pt>
                <c:pt idx="2708">
                  <c:v>9.3775275982584311E-2</c:v>
                </c:pt>
                <c:pt idx="2709">
                  <c:v>9.2122566938668993E-2</c:v>
                </c:pt>
                <c:pt idx="2710">
                  <c:v>9.1039092880005709E-2</c:v>
                </c:pt>
                <c:pt idx="2711">
                  <c:v>9.0486621716778723E-2</c:v>
                </c:pt>
                <c:pt idx="2712">
                  <c:v>9.8660826067197963E-2</c:v>
                </c:pt>
                <c:pt idx="2713">
                  <c:v>9.4528785215648767E-2</c:v>
                </c:pt>
                <c:pt idx="2714">
                  <c:v>8.8871082724472181E-2</c:v>
                </c:pt>
                <c:pt idx="2715">
                  <c:v>8.445661754815903E-2</c:v>
                </c:pt>
                <c:pt idx="2716">
                  <c:v>8.4880869083551247E-2</c:v>
                </c:pt>
                <c:pt idx="2717">
                  <c:v>8.5874490169286555E-2</c:v>
                </c:pt>
                <c:pt idx="2718">
                  <c:v>7.8311495723578081E-2</c:v>
                </c:pt>
                <c:pt idx="2719">
                  <c:v>8.1254977941182763E-2</c:v>
                </c:pt>
                <c:pt idx="2720">
                  <c:v>8.3958099068501463E-2</c:v>
                </c:pt>
                <c:pt idx="2721">
                  <c:v>8.4684015749841079E-2</c:v>
                </c:pt>
                <c:pt idx="2722">
                  <c:v>8.589778390494511E-2</c:v>
                </c:pt>
                <c:pt idx="2723">
                  <c:v>7.9021999999999995E-2</c:v>
                </c:pt>
                <c:pt idx="2724">
                  <c:v>8.7266999999999997E-2</c:v>
                </c:pt>
                <c:pt idx="2725">
                  <c:v>7.6355000000000006E-2</c:v>
                </c:pt>
                <c:pt idx="2726">
                  <c:v>7.6714000000000004E-2</c:v>
                </c:pt>
                <c:pt idx="2727">
                  <c:v>8.2232E-2</c:v>
                </c:pt>
                <c:pt idx="2728">
                  <c:v>7.7441999999999997E-2</c:v>
                </c:pt>
                <c:pt idx="2729">
                  <c:v>7.0878999999999998E-2</c:v>
                </c:pt>
                <c:pt idx="2730">
                  <c:v>6.9603999999999999E-2</c:v>
                </c:pt>
                <c:pt idx="2731">
                  <c:v>7.0671999999999999E-2</c:v>
                </c:pt>
                <c:pt idx="2732">
                  <c:v>7.4787999999999993E-2</c:v>
                </c:pt>
                <c:pt idx="2733">
                  <c:v>6.7240999999999995E-2</c:v>
                </c:pt>
                <c:pt idx="2734">
                  <c:v>6.4731819616354963E-2</c:v>
                </c:pt>
                <c:pt idx="2735">
                  <c:v>6.1303203702057517E-2</c:v>
                </c:pt>
                <c:pt idx="2736">
                  <c:v>5.8256208537966016E-2</c:v>
                </c:pt>
                <c:pt idx="2737">
                  <c:v>6.5081829884524489E-2</c:v>
                </c:pt>
                <c:pt idx="2738">
                  <c:v>5.8421111037729387E-2</c:v>
                </c:pt>
                <c:pt idx="2739">
                  <c:v>5.8561150755555562E-2</c:v>
                </c:pt>
                <c:pt idx="2740">
                  <c:v>6.1291485155688136E-2</c:v>
                </c:pt>
                <c:pt idx="2741">
                  <c:v>5.8938805129383542E-2</c:v>
                </c:pt>
                <c:pt idx="2742">
                  <c:v>5.971697074929061E-2</c:v>
                </c:pt>
                <c:pt idx="2743">
                  <c:v>5.6787888242730261E-2</c:v>
                </c:pt>
                <c:pt idx="2744">
                  <c:v>5.8022565960021769E-2</c:v>
                </c:pt>
                <c:pt idx="2745">
                  <c:v>5.6329140581591816E-2</c:v>
                </c:pt>
                <c:pt idx="2746">
                  <c:v>5.9284402172778881E-2</c:v>
                </c:pt>
                <c:pt idx="2747">
                  <c:v>5.5367493923675577E-2</c:v>
                </c:pt>
                <c:pt idx="2748">
                  <c:v>5.2244800860923687E-2</c:v>
                </c:pt>
                <c:pt idx="2749">
                  <c:v>5.7681223886297345E-2</c:v>
                </c:pt>
                <c:pt idx="2750">
                  <c:v>5.9909391367057252E-2</c:v>
                </c:pt>
                <c:pt idx="2751">
                  <c:v>6.6654445746717139E-2</c:v>
                </c:pt>
                <c:pt idx="2752">
                  <c:v>6.8134552417947081E-2</c:v>
                </c:pt>
                <c:pt idx="2753">
                  <c:v>6.4889789485430893E-2</c:v>
                </c:pt>
                <c:pt idx="2754">
                  <c:v>5.9431139319017348E-2</c:v>
                </c:pt>
                <c:pt idx="2755">
                  <c:v>6.5215491863190755E-2</c:v>
                </c:pt>
                <c:pt idx="2756">
                  <c:v>6.4028899077610849E-2</c:v>
                </c:pt>
                <c:pt idx="2757">
                  <c:v>6.3312341729307511E-2</c:v>
                </c:pt>
                <c:pt idx="2758">
                  <c:v>6.0730855768870828E-2</c:v>
                </c:pt>
                <c:pt idx="2759">
                  <c:v>5.7731609196133238E-2</c:v>
                </c:pt>
                <c:pt idx="2760">
                  <c:v>6.2180642752783531E-2</c:v>
                </c:pt>
                <c:pt idx="2761">
                  <c:v>4.9734708485993255E-2</c:v>
                </c:pt>
                <c:pt idx="2762">
                  <c:v>5.5670055507527107E-2</c:v>
                </c:pt>
                <c:pt idx="2763">
                  <c:v>5.7544287965593841E-2</c:v>
                </c:pt>
                <c:pt idx="2764">
                  <c:v>6.7903683186686631E-2</c:v>
                </c:pt>
                <c:pt idx="2765">
                  <c:v>6.4655447773209904E-2</c:v>
                </c:pt>
                <c:pt idx="2766">
                  <c:v>8.2988009068450372E-2</c:v>
                </c:pt>
                <c:pt idx="2767">
                  <c:v>7.0897695304963676E-2</c:v>
                </c:pt>
                <c:pt idx="2768">
                  <c:v>7.2051959102998817E-2</c:v>
                </c:pt>
                <c:pt idx="2769">
                  <c:v>7.8899917339445833E-2</c:v>
                </c:pt>
                <c:pt idx="2770">
                  <c:v>7.0148358081540477E-2</c:v>
                </c:pt>
                <c:pt idx="2771">
                  <c:v>7.1521519414147264E-2</c:v>
                </c:pt>
                <c:pt idx="2772">
                  <c:v>7.0126537020084909E-2</c:v>
                </c:pt>
                <c:pt idx="2773">
                  <c:v>6.1778095946508439E-2</c:v>
                </c:pt>
                <c:pt idx="2774">
                  <c:v>5.3192053827655558E-2</c:v>
                </c:pt>
                <c:pt idx="2775">
                  <c:v>4.7040925609740047E-2</c:v>
                </c:pt>
                <c:pt idx="2776">
                  <c:v>4.839945687059357E-2</c:v>
                </c:pt>
                <c:pt idx="2777">
                  <c:v>4.733630152084993E-2</c:v>
                </c:pt>
                <c:pt idx="2778">
                  <c:v>4.4958869912992722E-2</c:v>
                </c:pt>
                <c:pt idx="2779">
                  <c:v>4.4755035534458983E-2</c:v>
                </c:pt>
                <c:pt idx="2780">
                  <c:v>4.7829855603606579E-2</c:v>
                </c:pt>
                <c:pt idx="2781">
                  <c:v>4.4114466585913011E-2</c:v>
                </c:pt>
                <c:pt idx="2782">
                  <c:v>4.8791031336833685E-2</c:v>
                </c:pt>
                <c:pt idx="2783">
                  <c:v>4.9551651334531467E-2</c:v>
                </c:pt>
                <c:pt idx="2784">
                  <c:v>4.93427724583861E-2</c:v>
                </c:pt>
                <c:pt idx="2785">
                  <c:v>5.0670527609158598E-2</c:v>
                </c:pt>
                <c:pt idx="2786">
                  <c:v>4.7116596328845149E-2</c:v>
                </c:pt>
                <c:pt idx="2787">
                  <c:v>4.9812103781814554E-2</c:v>
                </c:pt>
                <c:pt idx="2788">
                  <c:v>4.5244683482488633E-2</c:v>
                </c:pt>
                <c:pt idx="2789">
                  <c:v>4.6261560514123348E-2</c:v>
                </c:pt>
                <c:pt idx="2790">
                  <c:v>5.172318401759117E-2</c:v>
                </c:pt>
                <c:pt idx="2791">
                  <c:v>5.1594305671953757E-2</c:v>
                </c:pt>
                <c:pt idx="2792">
                  <c:v>5.2333862258242776E-2</c:v>
                </c:pt>
                <c:pt idx="2793">
                  <c:v>5.4043573605827934E-2</c:v>
                </c:pt>
                <c:pt idx="2794">
                  <c:v>5.1724500315804077E-2</c:v>
                </c:pt>
                <c:pt idx="2795">
                  <c:v>5.1336191693249926E-2</c:v>
                </c:pt>
                <c:pt idx="2796">
                  <c:v>5.9478641631859896E-2</c:v>
                </c:pt>
                <c:pt idx="2797">
                  <c:v>6.1580474296254975E-2</c:v>
                </c:pt>
                <c:pt idx="2798">
                  <c:v>5.7143129485333205E-2</c:v>
                </c:pt>
                <c:pt idx="2799">
                  <c:v>6.2090635132521776E-2</c:v>
                </c:pt>
                <c:pt idx="2800">
                  <c:v>5.7890291552001705E-2</c:v>
                </c:pt>
                <c:pt idx="2801">
                  <c:v>6.164699023317196E-2</c:v>
                </c:pt>
                <c:pt idx="2802">
                  <c:v>6.6942085805807669E-2</c:v>
                </c:pt>
                <c:pt idx="2803">
                  <c:v>8.907242795447097E-2</c:v>
                </c:pt>
                <c:pt idx="2804">
                  <c:v>0.11124891547541356</c:v>
                </c:pt>
                <c:pt idx="2805">
                  <c:v>7.1920612972008899E-2</c:v>
                </c:pt>
                <c:pt idx="2806">
                  <c:v>0.10534794136471991</c:v>
                </c:pt>
                <c:pt idx="2807">
                  <c:v>0.10091899458571545</c:v>
                </c:pt>
                <c:pt idx="2808">
                  <c:v>0.11006589031285317</c:v>
                </c:pt>
                <c:pt idx="2809">
                  <c:v>0.10175554951908526</c:v>
                </c:pt>
                <c:pt idx="2810">
                  <c:v>0.11212748656462813</c:v>
                </c:pt>
                <c:pt idx="2811">
                  <c:v>0.11009751549109861</c:v>
                </c:pt>
                <c:pt idx="2812">
                  <c:v>0.14933493380512761</c:v>
                </c:pt>
                <c:pt idx="2813">
                  <c:v>0.1571606821380056</c:v>
                </c:pt>
                <c:pt idx="2814">
                  <c:v>0.17350563983189865</c:v>
                </c:pt>
                <c:pt idx="2815">
                  <c:v>0.18173781399278666</c:v>
                </c:pt>
                <c:pt idx="2816">
                  <c:v>0.14936116125775312</c:v>
                </c:pt>
                <c:pt idx="2817">
                  <c:v>0.17892819608754301</c:v>
                </c:pt>
                <c:pt idx="2818">
                  <c:v>0.10850828264536577</c:v>
                </c:pt>
                <c:pt idx="2819">
                  <c:v>0.12406238067428853</c:v>
                </c:pt>
                <c:pt idx="2820">
                  <c:v>0.13032492463720827</c:v>
                </c:pt>
                <c:pt idx="2821">
                  <c:v>0.12553670734675729</c:v>
                </c:pt>
                <c:pt idx="2822">
                  <c:v>0.10255226352759499</c:v>
                </c:pt>
                <c:pt idx="2823">
                  <c:v>0.10101070697985239</c:v>
                </c:pt>
                <c:pt idx="2824">
                  <c:v>9.4064689701771245E-2</c:v>
                </c:pt>
                <c:pt idx="2825">
                  <c:v>8.5309347814310779E-2</c:v>
                </c:pt>
                <c:pt idx="2826">
                  <c:v>8.1490565846586316E-2</c:v>
                </c:pt>
                <c:pt idx="2827">
                  <c:v>8.335458455268531E-2</c:v>
                </c:pt>
                <c:pt idx="2828">
                  <c:v>7.7560741176995712E-2</c:v>
                </c:pt>
                <c:pt idx="2829">
                  <c:v>6.8176192636756255E-2</c:v>
                </c:pt>
                <c:pt idx="2830">
                  <c:v>6.541986960347794E-2</c:v>
                </c:pt>
                <c:pt idx="2831">
                  <c:v>6.3972420110318576E-2</c:v>
                </c:pt>
                <c:pt idx="2832">
                  <c:v>6.5228314430015755E-2</c:v>
                </c:pt>
                <c:pt idx="2833">
                  <c:v>6.3916043068837108E-2</c:v>
                </c:pt>
                <c:pt idx="2834">
                  <c:v>6.3451307398361814E-2</c:v>
                </c:pt>
                <c:pt idx="2835">
                  <c:v>6.3146413836560736E-2</c:v>
                </c:pt>
                <c:pt idx="2836">
                  <c:v>6.0754345589381732E-2</c:v>
                </c:pt>
                <c:pt idx="2837">
                  <c:v>6.7508748409204677E-2</c:v>
                </c:pt>
                <c:pt idx="2838">
                  <c:v>6.7596087101606986E-2</c:v>
                </c:pt>
                <c:pt idx="2839">
                  <c:v>7.1131913401326796E-2</c:v>
                </c:pt>
                <c:pt idx="2840">
                  <c:v>6.9202470886823311E-2</c:v>
                </c:pt>
                <c:pt idx="2841">
                  <c:v>6.8065877721925794E-2</c:v>
                </c:pt>
                <c:pt idx="2842">
                  <c:v>6.6222007332418814E-2</c:v>
                </c:pt>
                <c:pt idx="2843">
                  <c:v>7.2814871829232727E-2</c:v>
                </c:pt>
                <c:pt idx="2844">
                  <c:v>7.5317344029002323E-2</c:v>
                </c:pt>
                <c:pt idx="2845">
                  <c:v>8.6671771116799301E-2</c:v>
                </c:pt>
                <c:pt idx="2846">
                  <c:v>9.1710216309409426E-2</c:v>
                </c:pt>
                <c:pt idx="2847">
                  <c:v>9.7180387499788495E-2</c:v>
                </c:pt>
                <c:pt idx="2848">
                  <c:v>0.10801238258487619</c:v>
                </c:pt>
                <c:pt idx="2849">
                  <c:v>0.10473714889091061</c:v>
                </c:pt>
                <c:pt idx="2850">
                  <c:v>0.1002793985861013</c:v>
                </c:pt>
                <c:pt idx="2851">
                  <c:v>0.10228368907942935</c:v>
                </c:pt>
                <c:pt idx="2852">
                  <c:v>0.10591292363160615</c:v>
                </c:pt>
                <c:pt idx="2853">
                  <c:v>0.10775727752815673</c:v>
                </c:pt>
                <c:pt idx="2854">
                  <c:v>0.11130746408871561</c:v>
                </c:pt>
                <c:pt idx="2855">
                  <c:v>0.10754852439165435</c:v>
                </c:pt>
                <c:pt idx="2856">
                  <c:v>0.11614564086887194</c:v>
                </c:pt>
                <c:pt idx="2857">
                  <c:v>0.11300360176624126</c:v>
                </c:pt>
                <c:pt idx="2858">
                  <c:v>0.11607641848620455</c:v>
                </c:pt>
                <c:pt idx="2859">
                  <c:v>0.11049167881438289</c:v>
                </c:pt>
                <c:pt idx="2860" formatCode="0.0">
                  <c:v>0.11</c:v>
                </c:pt>
                <c:pt idx="2861" formatCode="0.0">
                  <c:v>0.1</c:v>
                </c:pt>
                <c:pt idx="2862" formatCode="0.0">
                  <c:v>0.11</c:v>
                </c:pt>
                <c:pt idx="2863" formatCode="0.0">
                  <c:v>0.11</c:v>
                </c:pt>
                <c:pt idx="2864" formatCode="0.0">
                  <c:v>0.1</c:v>
                </c:pt>
                <c:pt idx="2865" formatCode="0.0">
                  <c:v>0.1</c:v>
                </c:pt>
                <c:pt idx="2866" formatCode="0.0">
                  <c:v>0.1</c:v>
                </c:pt>
                <c:pt idx="2867" formatCode="0.0">
                  <c:v>0.11</c:v>
                </c:pt>
                <c:pt idx="2868" formatCode="0.0">
                  <c:v>0.11</c:v>
                </c:pt>
                <c:pt idx="2869" formatCode="0.0">
                  <c:v>0.1</c:v>
                </c:pt>
                <c:pt idx="2870" formatCode="0.0">
                  <c:v>0.11</c:v>
                </c:pt>
                <c:pt idx="2871" formatCode="0.0">
                  <c:v>0.11</c:v>
                </c:pt>
                <c:pt idx="2872" formatCode="0.0">
                  <c:v>0.11</c:v>
                </c:pt>
                <c:pt idx="2873" formatCode="0.0">
                  <c:v>0.11</c:v>
                </c:pt>
                <c:pt idx="2874" formatCode="0.0">
                  <c:v>0.11</c:v>
                </c:pt>
                <c:pt idx="2875" formatCode="0.0">
                  <c:v>0.11</c:v>
                </c:pt>
                <c:pt idx="2876" formatCode="0.0">
                  <c:v>0.11</c:v>
                </c:pt>
                <c:pt idx="2877" formatCode="0.0">
                  <c:v>0.11</c:v>
                </c:pt>
                <c:pt idx="2878" formatCode="0.0">
                  <c:v>0.1</c:v>
                </c:pt>
                <c:pt idx="2879" formatCode="0.0">
                  <c:v>0.09</c:v>
                </c:pt>
                <c:pt idx="2880" formatCode="0.0">
                  <c:v>0.09</c:v>
                </c:pt>
                <c:pt idx="2881" formatCode="0.0">
                  <c:v>0.09</c:v>
                </c:pt>
                <c:pt idx="2882" formatCode="0.0">
                  <c:v>0.09</c:v>
                </c:pt>
                <c:pt idx="2883" formatCode="0.0">
                  <c:v>0.08</c:v>
                </c:pt>
                <c:pt idx="2884" formatCode="0.0">
                  <c:v>7.0000000000000007E-2</c:v>
                </c:pt>
                <c:pt idx="2885" formatCode="0.0">
                  <c:v>0.06</c:v>
                </c:pt>
                <c:pt idx="2886" formatCode="0.0">
                  <c:v>0.06</c:v>
                </c:pt>
                <c:pt idx="2887" formatCode="0.0">
                  <c:v>0.06</c:v>
                </c:pt>
                <c:pt idx="2888" formatCode="0.0">
                  <c:v>0.06</c:v>
                </c:pt>
                <c:pt idx="2889" formatCode="0.0">
                  <c:v>0.06</c:v>
                </c:pt>
                <c:pt idx="2890" formatCode="0.0">
                  <c:v>0.06</c:v>
                </c:pt>
                <c:pt idx="2891" formatCode="0.0">
                  <c:v>0.06</c:v>
                </c:pt>
                <c:pt idx="2892" formatCode="0.0">
                  <c:v>0.05</c:v>
                </c:pt>
                <c:pt idx="2893" formatCode="0.0">
                  <c:v>0.06</c:v>
                </c:pt>
                <c:pt idx="2894" formatCode="0.0">
                  <c:v>7.0000000000000007E-2</c:v>
                </c:pt>
                <c:pt idx="2895" formatCode="0.0">
                  <c:v>7.0000000000000007E-2</c:v>
                </c:pt>
                <c:pt idx="2896" formatCode="0.0">
                  <c:v>7.0000000000000007E-2</c:v>
                </c:pt>
                <c:pt idx="2897" formatCode="0.0">
                  <c:v>7.0000000000000007E-2</c:v>
                </c:pt>
                <c:pt idx="2898" formatCode="0.0">
                  <c:v>7.0000000000000007E-2</c:v>
                </c:pt>
                <c:pt idx="2899" formatCode="0.0">
                  <c:v>7.0000000000000007E-2</c:v>
                </c:pt>
                <c:pt idx="2900" formatCode="0.0">
                  <c:v>7.0000000000000007E-2</c:v>
                </c:pt>
                <c:pt idx="2901" formatCode="0.0">
                  <c:v>7.0000000000000007E-2</c:v>
                </c:pt>
                <c:pt idx="2902" formatCode="0.0">
                  <c:v>7.0000000000000007E-2</c:v>
                </c:pt>
                <c:pt idx="2903" formatCode="0.0">
                  <c:v>0.06</c:v>
                </c:pt>
                <c:pt idx="2904" formatCode="0.0">
                  <c:v>0.06</c:v>
                </c:pt>
                <c:pt idx="2905" formatCode="0.0">
                  <c:v>0.06</c:v>
                </c:pt>
                <c:pt idx="2906" formatCode="0.0">
                  <c:v>0.06</c:v>
                </c:pt>
                <c:pt idx="2907" formatCode="0.0">
                  <c:v>0.06</c:v>
                </c:pt>
                <c:pt idx="2908" formatCode="0.0">
                  <c:v>0.05</c:v>
                </c:pt>
                <c:pt idx="2909" formatCode="0.0">
                  <c:v>0.05</c:v>
                </c:pt>
                <c:pt idx="2910" formatCode="0.0">
                  <c:v>0.05</c:v>
                </c:pt>
                <c:pt idx="2911" formatCode="0.0">
                  <c:v>0.05</c:v>
                </c:pt>
                <c:pt idx="2912" formatCode="0.0">
                  <c:v>0.04</c:v>
                </c:pt>
                <c:pt idx="2913" formatCode="0.0">
                  <c:v>0.04</c:v>
                </c:pt>
                <c:pt idx="2914" formatCode="0.0">
                  <c:v>0.04</c:v>
                </c:pt>
                <c:pt idx="2915" formatCode="0.0">
                  <c:v>0.04</c:v>
                </c:pt>
                <c:pt idx="2916" formatCode="0.0">
                  <c:v>0.04</c:v>
                </c:pt>
                <c:pt idx="2917" formatCode="0.0">
                  <c:v>0.04</c:v>
                </c:pt>
                <c:pt idx="2918" formatCode="0.0">
                  <c:v>0.04</c:v>
                </c:pt>
                <c:pt idx="2919" formatCode="0.0">
                  <c:v>0.04</c:v>
                </c:pt>
                <c:pt idx="2920" formatCode="0.0">
                  <c:v>0.04</c:v>
                </c:pt>
                <c:pt idx="2921" formatCode="0.0">
                  <c:v>0.04</c:v>
                </c:pt>
                <c:pt idx="2922" formatCode="0.0">
                  <c:v>0.03</c:v>
                </c:pt>
                <c:pt idx="2923" formatCode="0.0">
                  <c:v>0.04</c:v>
                </c:pt>
                <c:pt idx="2924" formatCode="0.0">
                  <c:v>0.04</c:v>
                </c:pt>
                <c:pt idx="2925" formatCode="0.0">
                  <c:v>0.04</c:v>
                </c:pt>
                <c:pt idx="2926" formatCode="0.0">
                  <c:v>0.04</c:v>
                </c:pt>
                <c:pt idx="2927" formatCode="0.0">
                  <c:v>0.04</c:v>
                </c:pt>
                <c:pt idx="2928" formatCode="0.0">
                  <c:v>0.04</c:v>
                </c:pt>
                <c:pt idx="2929" formatCode="0.0">
                  <c:v>0.04</c:v>
                </c:pt>
                <c:pt idx="2930" formatCode="0.0">
                  <c:v>0.04</c:v>
                </c:pt>
                <c:pt idx="2931" formatCode="0.0">
                  <c:v>0.05</c:v>
                </c:pt>
                <c:pt idx="2932" formatCode="0.0">
                  <c:v>0.05</c:v>
                </c:pt>
                <c:pt idx="2933" formatCode="0.0">
                  <c:v>0.05</c:v>
                </c:pt>
                <c:pt idx="2934" formatCode="0.0">
                  <c:v>0.05</c:v>
                </c:pt>
                <c:pt idx="2935" formatCode="0.0">
                  <c:v>0.05</c:v>
                </c:pt>
                <c:pt idx="2936" formatCode="0.0">
                  <c:v>0.05</c:v>
                </c:pt>
                <c:pt idx="2937" formatCode="0.0">
                  <c:v>0.05</c:v>
                </c:pt>
                <c:pt idx="2938" formatCode="0.0">
                  <c:v>0.05</c:v>
                </c:pt>
                <c:pt idx="2939" formatCode="0.0">
                  <c:v>0.05</c:v>
                </c:pt>
                <c:pt idx="2940" formatCode="0.0">
                  <c:v>4.8139079668285942E-2</c:v>
                </c:pt>
                <c:pt idx="2941" formatCode="0.0">
                  <c:v>4.6811042864409444E-2</c:v>
                </c:pt>
                <c:pt idx="2942" formatCode="0.0">
                  <c:v>4.7399238843212038E-2</c:v>
                </c:pt>
                <c:pt idx="2943" formatCode="0.0">
                  <c:v>4.5439567624801676E-2</c:v>
                </c:pt>
                <c:pt idx="2944" formatCode="0.0">
                  <c:v>4.5779196965572762E-2</c:v>
                </c:pt>
                <c:pt idx="2945" formatCode="0.0">
                  <c:v>4.5584790635235128E-2</c:v>
                </c:pt>
                <c:pt idx="2946" formatCode="0.0">
                  <c:v>4.5036743491271937E-2</c:v>
                </c:pt>
                <c:pt idx="2947" formatCode="0.0">
                  <c:v>4.5482397978610346E-2</c:v>
                </c:pt>
                <c:pt idx="2948" formatCode="0.0">
                  <c:v>5.131414978899581E-2</c:v>
                </c:pt>
                <c:pt idx="2949" formatCode="0.0">
                  <c:v>5.0516982709146056E-2</c:v>
                </c:pt>
                <c:pt idx="2950" formatCode="0.0">
                  <c:v>6.4946078991619846E-2</c:v>
                </c:pt>
                <c:pt idx="2951" formatCode="0.0">
                  <c:v>6.3422732682904007E-2</c:v>
                </c:pt>
                <c:pt idx="2952" formatCode="0.0">
                  <c:v>6.2267579045620171E-2</c:v>
                </c:pt>
                <c:pt idx="2953" formatCode="0.0">
                  <c:v>6.0318506892749132E-2</c:v>
                </c:pt>
                <c:pt idx="2954" formatCode="0.0">
                  <c:v>6.4465673185796088E-2</c:v>
                </c:pt>
                <c:pt idx="2955" formatCode="0.0">
                  <c:v>6.2486715678977116E-2</c:v>
                </c:pt>
                <c:pt idx="2956" formatCode="0.0">
                  <c:v>6.3507447251406113E-2</c:v>
                </c:pt>
                <c:pt idx="2957" formatCode="0.0">
                  <c:v>5.9504140332007183E-2</c:v>
                </c:pt>
                <c:pt idx="2958" formatCode="0.0">
                  <c:v>5.7808938857259969E-2</c:v>
                </c:pt>
                <c:pt idx="2959" formatCode="0.0">
                  <c:v>5.8244703821996729E-2</c:v>
                </c:pt>
                <c:pt idx="2960" formatCode="0.0">
                  <c:v>5.7770331780645577E-2</c:v>
                </c:pt>
                <c:pt idx="2961" formatCode="0.0">
                  <c:v>6.1604431125578896E-2</c:v>
                </c:pt>
                <c:pt idx="2962" formatCode="0.0">
                  <c:v>6.0245630639334719E-2</c:v>
                </c:pt>
                <c:pt idx="2963" formatCode="0.0">
                  <c:v>5.6160986621591809E-2</c:v>
                </c:pt>
                <c:pt idx="2964" formatCode="0.0">
                  <c:v>5.9791127890162638E-2</c:v>
                </c:pt>
                <c:pt idx="2965" formatCode="0.0">
                  <c:v>5.764904001111848E-2</c:v>
                </c:pt>
                <c:pt idx="2966" formatCode="0.0">
                  <c:v>5.968702565876019E-2</c:v>
                </c:pt>
                <c:pt idx="2967" formatCode="0.0">
                  <c:v>5.8101029774964001E-2</c:v>
                </c:pt>
                <c:pt idx="2968" formatCode="0.0">
                  <c:v>5.7909515762287644E-2</c:v>
                </c:pt>
                <c:pt idx="2969" formatCode="0.0">
                  <c:v>6.2433524157373535E-2</c:v>
                </c:pt>
                <c:pt idx="2970" formatCode="0.0">
                  <c:v>6.2083833154446835E-2</c:v>
                </c:pt>
                <c:pt idx="2971" formatCode="0.0">
                  <c:v>6.6156065616306645E-2</c:v>
                </c:pt>
                <c:pt idx="2972" formatCode="0.0">
                  <c:v>6.2271584386465989E-2</c:v>
                </c:pt>
                <c:pt idx="2973" formatCode="0.0">
                  <c:v>6.2556469476011622E-2</c:v>
                </c:pt>
                <c:pt idx="2974" formatCode="0.0">
                  <c:v>6.2683186545521727E-2</c:v>
                </c:pt>
                <c:pt idx="2975" formatCode="0.0">
                  <c:v>6.1099508620875174E-2</c:v>
                </c:pt>
                <c:pt idx="2976" formatCode="0.0">
                  <c:v>0.06</c:v>
                </c:pt>
                <c:pt idx="2977" formatCode="0.0">
                  <c:v>0.06</c:v>
                </c:pt>
                <c:pt idx="2978" formatCode="0.0">
                  <c:v>0.06</c:v>
                </c:pt>
                <c:pt idx="2979" formatCode="0.0">
                  <c:v>0.06</c:v>
                </c:pt>
                <c:pt idx="2980" formatCode="0.0">
                  <c:v>0.05</c:v>
                </c:pt>
                <c:pt idx="2981" formatCode="0.0">
                  <c:v>0.06</c:v>
                </c:pt>
                <c:pt idx="2982" formatCode="0.0">
                  <c:v>0.05</c:v>
                </c:pt>
                <c:pt idx="2983" formatCode="0.0">
                  <c:v>0.05</c:v>
                </c:pt>
                <c:pt idx="2984" formatCode="0.0">
                  <c:v>0.06</c:v>
                </c:pt>
                <c:pt idx="2985" formatCode="0.0">
                  <c:v>0.05</c:v>
                </c:pt>
                <c:pt idx="2986" formatCode="0.0">
                  <c:v>0.05</c:v>
                </c:pt>
                <c:pt idx="2987" formatCode="0.0">
                  <c:v>0.05</c:v>
                </c:pt>
                <c:pt idx="2988" formatCode="0.0">
                  <c:v>0.06</c:v>
                </c:pt>
                <c:pt idx="2989" formatCode="0.0">
                  <c:v>0.06</c:v>
                </c:pt>
                <c:pt idx="2990" formatCode="0.0">
                  <c:v>0.05</c:v>
                </c:pt>
                <c:pt idx="2991" formatCode="0.0">
                  <c:v>0.05</c:v>
                </c:pt>
                <c:pt idx="2992" formatCode="0.0">
                  <c:v>0.05</c:v>
                </c:pt>
                <c:pt idx="2993" formatCode="0.0">
                  <c:v>0.05</c:v>
                </c:pt>
                <c:pt idx="2994" formatCode="0.0">
                  <c:v>0.06</c:v>
                </c:pt>
                <c:pt idx="2995" formatCode="0.0">
                  <c:v>0.06</c:v>
                </c:pt>
                <c:pt idx="2996" formatCode="0.0">
                  <c:v>0.06</c:v>
                </c:pt>
                <c:pt idx="2997" formatCode="0.0">
                  <c:v>0.06</c:v>
                </c:pt>
                <c:pt idx="2998" formatCode="0.0">
                  <c:v>0.06</c:v>
                </c:pt>
                <c:pt idx="2999" formatCode="0.0">
                  <c:v>0.06</c:v>
                </c:pt>
                <c:pt idx="3000" formatCode="0.0">
                  <c:v>0.06</c:v>
                </c:pt>
                <c:pt idx="3001" formatCode="0.0">
                  <c:v>0.06</c:v>
                </c:pt>
                <c:pt idx="3002" formatCode="0.0">
                  <c:v>0.05</c:v>
                </c:pt>
                <c:pt idx="3003" formatCode="0.0">
                  <c:v>0.06</c:v>
                </c:pt>
                <c:pt idx="3004" formatCode="0.0">
                  <c:v>0.06</c:v>
                </c:pt>
                <c:pt idx="3005" formatCode="0.0">
                  <c:v>0.06</c:v>
                </c:pt>
                <c:pt idx="3006" formatCode="0.0">
                  <c:v>0.06</c:v>
                </c:pt>
                <c:pt idx="3007" formatCode="0.0">
                  <c:v>0.06</c:v>
                </c:pt>
                <c:pt idx="3008" formatCode="0.0">
                  <c:v>0.06</c:v>
                </c:pt>
                <c:pt idx="3009" formatCode="0.0">
                  <c:v>7.0000000000000007E-2</c:v>
                </c:pt>
                <c:pt idx="3010" formatCode="0.0">
                  <c:v>7.0000000000000007E-2</c:v>
                </c:pt>
                <c:pt idx="3011" formatCode="0.0">
                  <c:v>0.06</c:v>
                </c:pt>
                <c:pt idx="3012" formatCode="0.0">
                  <c:v>0.05</c:v>
                </c:pt>
                <c:pt idx="3013" formatCode="0.0">
                  <c:v>0.04</c:v>
                </c:pt>
                <c:pt idx="3014" formatCode="0.0">
                  <c:v>0.05</c:v>
                </c:pt>
                <c:pt idx="3015" formatCode="0.0">
                  <c:v>0.05</c:v>
                </c:pt>
                <c:pt idx="3016" formatCode="0.0">
                  <c:v>0.04</c:v>
                </c:pt>
                <c:pt idx="3017" formatCode="0.0">
                  <c:v>0.04</c:v>
                </c:pt>
                <c:pt idx="3018" formatCode="0.0">
                  <c:v>0.04</c:v>
                </c:pt>
                <c:pt idx="3019" formatCode="0.0">
                  <c:v>0.04</c:v>
                </c:pt>
                <c:pt idx="3020" formatCode="0.0">
                  <c:v>0.04</c:v>
                </c:pt>
                <c:pt idx="3021" formatCode="0.0">
                  <c:v>0.04</c:v>
                </c:pt>
                <c:pt idx="3022" formatCode="0.0">
                  <c:v>0.04</c:v>
                </c:pt>
                <c:pt idx="3023" formatCode="0.0">
                  <c:v>0.04</c:v>
                </c:pt>
                <c:pt idx="3024" formatCode="0.0">
                  <c:v>0.04</c:v>
                </c:pt>
                <c:pt idx="3025" formatCode="0.0">
                  <c:v>0.04</c:v>
                </c:pt>
                <c:pt idx="3026" formatCode="0.0">
                  <c:v>0.04</c:v>
                </c:pt>
                <c:pt idx="3027" formatCode="0.0">
                  <c:v>0.03</c:v>
                </c:pt>
                <c:pt idx="3028" formatCode="0.0">
                  <c:v>0.03</c:v>
                </c:pt>
                <c:pt idx="3029" formatCode="0.0">
                  <c:v>0.04</c:v>
                </c:pt>
                <c:pt idx="3030" formatCode="0.0">
                  <c:v>0.03</c:v>
                </c:pt>
                <c:pt idx="3031" formatCode="0.0">
                  <c:v>0.04</c:v>
                </c:pt>
                <c:pt idx="3032" formatCode="0.0">
                  <c:v>0.04</c:v>
                </c:pt>
                <c:pt idx="3033" formatCode="0.0">
                  <c:v>0.04</c:v>
                </c:pt>
                <c:pt idx="3034" formatCode="0.0">
                  <c:v>0.04</c:v>
                </c:pt>
                <c:pt idx="3035" formatCode="0.0">
                  <c:v>0.03</c:v>
                </c:pt>
                <c:pt idx="3036" formatCode="0.0">
                  <c:v>0.03</c:v>
                </c:pt>
                <c:pt idx="3037" formatCode="0.0">
                  <c:v>0.03</c:v>
                </c:pt>
                <c:pt idx="3038" formatCode="0.0">
                  <c:v>0.03</c:v>
                </c:pt>
                <c:pt idx="3039" formatCode="0.0">
                  <c:v>0.03</c:v>
                </c:pt>
                <c:pt idx="3040" formatCode="0.0">
                  <c:v>0.03</c:v>
                </c:pt>
                <c:pt idx="3041" formatCode="0.0">
                  <c:v>0.03</c:v>
                </c:pt>
                <c:pt idx="3042" formatCode="0.0">
                  <c:v>0.03</c:v>
                </c:pt>
                <c:pt idx="3043" formatCode="0.0">
                  <c:v>0.03</c:v>
                </c:pt>
                <c:pt idx="3044" formatCode="0.0">
                  <c:v>0.02</c:v>
                </c:pt>
                <c:pt idx="3045" formatCode="0.0">
                  <c:v>0.03</c:v>
                </c:pt>
                <c:pt idx="3046" formatCode="0.0">
                  <c:v>0.03</c:v>
                </c:pt>
                <c:pt idx="3047" formatCode="0.0">
                  <c:v>0.03</c:v>
                </c:pt>
                <c:pt idx="3048" formatCode="0.0">
                  <c:v>0.03</c:v>
                </c:pt>
                <c:pt idx="3049" formatCode="0.0">
                  <c:v>0.03</c:v>
                </c:pt>
                <c:pt idx="3050" formatCode="0.0">
                  <c:v>0.03</c:v>
                </c:pt>
                <c:pt idx="3051" formatCode="0.0">
                  <c:v>0.03</c:v>
                </c:pt>
                <c:pt idx="3052" formatCode="0.0">
                  <c:v>0.03</c:v>
                </c:pt>
                <c:pt idx="3053" formatCode="0.0">
                  <c:v>0.04</c:v>
                </c:pt>
                <c:pt idx="3054" formatCode="0.0">
                  <c:v>0.04</c:v>
                </c:pt>
                <c:pt idx="3055" formatCode="0.0">
                  <c:v>0.04</c:v>
                </c:pt>
                <c:pt idx="3056" formatCode="0.0">
                  <c:v>0.03</c:v>
                </c:pt>
                <c:pt idx="3057" formatCode="0.0">
                  <c:v>0.04</c:v>
                </c:pt>
                <c:pt idx="3058" formatCode="0.0">
                  <c:v>0.04</c:v>
                </c:pt>
                <c:pt idx="3059" formatCode="0.0">
                  <c:v>0.04</c:v>
                </c:pt>
                <c:pt idx="3060" formatCode="0.0">
                  <c:v>0.05</c:v>
                </c:pt>
                <c:pt idx="3061" formatCode="0.0">
                  <c:v>0.05</c:v>
                </c:pt>
                <c:pt idx="3062" formatCode="0.0">
                  <c:v>0.05</c:v>
                </c:pt>
                <c:pt idx="3063" formatCode="0.0">
                  <c:v>0.05</c:v>
                </c:pt>
                <c:pt idx="3064" formatCode="0.0">
                  <c:v>0.06</c:v>
                </c:pt>
                <c:pt idx="3065" formatCode="0.0">
                  <c:v>0.05</c:v>
                </c:pt>
                <c:pt idx="3066" formatCode="0.0">
                  <c:v>0.05</c:v>
                </c:pt>
                <c:pt idx="3067" formatCode="0.0">
                  <c:v>0.05</c:v>
                </c:pt>
                <c:pt idx="3068" formatCode="0.0">
                  <c:v>0.06</c:v>
                </c:pt>
                <c:pt idx="3069" formatCode="0.0">
                  <c:v>0.06</c:v>
                </c:pt>
                <c:pt idx="3070" formatCode="0.0">
                  <c:v>0.06</c:v>
                </c:pt>
                <c:pt idx="3071" formatCode="0.0">
                  <c:v>0.06</c:v>
                </c:pt>
                <c:pt idx="3072" formatCode="0.0">
                  <c:v>0.06</c:v>
                </c:pt>
                <c:pt idx="3073" formatCode="0.0">
                  <c:v>0.06</c:v>
                </c:pt>
                <c:pt idx="3074" formatCode="0.0">
                  <c:v>0.06</c:v>
                </c:pt>
                <c:pt idx="3075" formatCode="0.0">
                  <c:v>0.06</c:v>
                </c:pt>
                <c:pt idx="3076" formatCode="0.0">
                  <c:v>0.06</c:v>
                </c:pt>
                <c:pt idx="3077" formatCode="0.0">
                  <c:v>0.05</c:v>
                </c:pt>
                <c:pt idx="3078" formatCode="0.0">
                  <c:v>0.05</c:v>
                </c:pt>
                <c:pt idx="3079" formatCode="0.0">
                  <c:v>0.05</c:v>
                </c:pt>
                <c:pt idx="3080" formatCode="0.0">
                  <c:v>0.05</c:v>
                </c:pt>
                <c:pt idx="3081" formatCode="0.0">
                  <c:v>0.05</c:v>
                </c:pt>
                <c:pt idx="3082" formatCode="0.0">
                  <c:v>0.05</c:v>
                </c:pt>
                <c:pt idx="3083" formatCode="0.0">
                  <c:v>0.05</c:v>
                </c:pt>
                <c:pt idx="3084" formatCode="0.0">
                  <c:v>0.05</c:v>
                </c:pt>
                <c:pt idx="3085" formatCode="0.0">
                  <c:v>0.05</c:v>
                </c:pt>
                <c:pt idx="3086" formatCode="0.0">
                  <c:v>0.05</c:v>
                </c:pt>
                <c:pt idx="3087" formatCode="0.0">
                  <c:v>0.05</c:v>
                </c:pt>
                <c:pt idx="3088" formatCode="0.0">
                  <c:v>0.05</c:v>
                </c:pt>
                <c:pt idx="3089" formatCode="0.0">
                  <c:v>0.05</c:v>
                </c:pt>
                <c:pt idx="3090" formatCode="0.0">
                  <c:v>0.05</c:v>
                </c:pt>
                <c:pt idx="3091" formatCode="0.0">
                  <c:v>0.05</c:v>
                </c:pt>
                <c:pt idx="3092" formatCode="0.0">
                  <c:v>0.05</c:v>
                </c:pt>
                <c:pt idx="3093" formatCode="0.0">
                  <c:v>0.05</c:v>
                </c:pt>
                <c:pt idx="3094" formatCode="0.0">
                  <c:v>0.05</c:v>
                </c:pt>
                <c:pt idx="3095" formatCode="0.0">
                  <c:v>0.05</c:v>
                </c:pt>
                <c:pt idx="3096" formatCode="0.0">
                  <c:v>0.05</c:v>
                </c:pt>
                <c:pt idx="3097" formatCode="0.0">
                  <c:v>0.05</c:v>
                </c:pt>
                <c:pt idx="3098" formatCode="0.0">
                  <c:v>0.05</c:v>
                </c:pt>
                <c:pt idx="3099" formatCode="0.0">
                  <c:v>0.05</c:v>
                </c:pt>
                <c:pt idx="3100" formatCode="0.0">
                  <c:v>0.05</c:v>
                </c:pt>
                <c:pt idx="3101" formatCode="0.0">
                  <c:v>0.05</c:v>
                </c:pt>
                <c:pt idx="3102" formatCode="0.0">
                  <c:v>0.05</c:v>
                </c:pt>
                <c:pt idx="3103" formatCode="0.0">
                  <c:v>0.05</c:v>
                </c:pt>
                <c:pt idx="3104" formatCode="0.0">
                  <c:v>0.05</c:v>
                </c:pt>
                <c:pt idx="3105" formatCode="0.0">
                  <c:v>0.05</c:v>
                </c:pt>
                <c:pt idx="3106" formatCode="0.0">
                  <c:v>0.04</c:v>
                </c:pt>
                <c:pt idx="3107" formatCode="0.0">
                  <c:v>0.04</c:v>
                </c:pt>
                <c:pt idx="3108" formatCode="0.0">
                  <c:v>0.05</c:v>
                </c:pt>
                <c:pt idx="3109" formatCode="0.0">
                  <c:v>0.05</c:v>
                </c:pt>
                <c:pt idx="3110" formatCode="0.0">
                  <c:v>0.03</c:v>
                </c:pt>
                <c:pt idx="3111" formatCode="0.0">
                  <c:v>0.03</c:v>
                </c:pt>
                <c:pt idx="3112" formatCode="0.0">
                  <c:v>0.03</c:v>
                </c:pt>
                <c:pt idx="3113" formatCode="0.0">
                  <c:v>0.03</c:v>
                </c:pt>
                <c:pt idx="3114" formatCode="0.0">
                  <c:v>0.03</c:v>
                </c:pt>
                <c:pt idx="3115" formatCode="0.0">
                  <c:v>0.03</c:v>
                </c:pt>
                <c:pt idx="3116" formatCode="0.0">
                  <c:v>0.03</c:v>
                </c:pt>
                <c:pt idx="3117" formatCode="0.0">
                  <c:v>0.03</c:v>
                </c:pt>
                <c:pt idx="3118" formatCode="0.0">
                  <c:v>0.04</c:v>
                </c:pt>
                <c:pt idx="3119" formatCode="0.0">
                  <c:v>0.03</c:v>
                </c:pt>
                <c:pt idx="3120" formatCode="0.0">
                  <c:v>0.03</c:v>
                </c:pt>
                <c:pt idx="3121" formatCode="0.0">
                  <c:v>0.03</c:v>
                </c:pt>
                <c:pt idx="3122" formatCode="0.0">
                  <c:v>0.03</c:v>
                </c:pt>
                <c:pt idx="3123" formatCode="0.0">
                  <c:v>0.03</c:v>
                </c:pt>
                <c:pt idx="3124" formatCode="0.0">
                  <c:v>0.03</c:v>
                </c:pt>
                <c:pt idx="3125" formatCode="0.0">
                  <c:v>0.03</c:v>
                </c:pt>
                <c:pt idx="3126" formatCode="0.0">
                  <c:v>0.03</c:v>
                </c:pt>
                <c:pt idx="3127" formatCode="0.0">
                  <c:v>0.03</c:v>
                </c:pt>
                <c:pt idx="3128" formatCode="0.0">
                  <c:v>0.03</c:v>
                </c:pt>
                <c:pt idx="3129" formatCode="0.0">
                  <c:v>0.03</c:v>
                </c:pt>
                <c:pt idx="3130" formatCode="0.0">
                  <c:v>0.04</c:v>
                </c:pt>
                <c:pt idx="3131" formatCode="0.0">
                  <c:v>0.04</c:v>
                </c:pt>
                <c:pt idx="3132" formatCode="0.0">
                  <c:v>0.04</c:v>
                </c:pt>
                <c:pt idx="3133" formatCode="0.0">
                  <c:v>0.03</c:v>
                </c:pt>
                <c:pt idx="3134" formatCode="0.0">
                  <c:v>0.03</c:v>
                </c:pt>
                <c:pt idx="3135" formatCode="0.0">
                  <c:v>0.04</c:v>
                </c:pt>
                <c:pt idx="3136" formatCode="0.0">
                  <c:v>0.04</c:v>
                </c:pt>
                <c:pt idx="3137" formatCode="0.0">
                  <c:v>0.04</c:v>
                </c:pt>
                <c:pt idx="3138" formatCode="0.0">
                  <c:v>0.04</c:v>
                </c:pt>
                <c:pt idx="3139" formatCode="0.0">
                  <c:v>0.04</c:v>
                </c:pt>
                <c:pt idx="3140" formatCode="0.0">
                  <c:v>0.03</c:v>
                </c:pt>
                <c:pt idx="3141" formatCode="0.0">
                  <c:v>0.04</c:v>
                </c:pt>
                <c:pt idx="3142" formatCode="0.0">
                  <c:v>0.04</c:v>
                </c:pt>
                <c:pt idx="3143" formatCode="0.0">
                  <c:v>0.04</c:v>
                </c:pt>
                <c:pt idx="3144" formatCode="0.0">
                  <c:v>0.04</c:v>
                </c:pt>
                <c:pt idx="3145" formatCode="0.0">
                  <c:v>0.04</c:v>
                </c:pt>
                <c:pt idx="3146" formatCode="0.0">
                  <c:v>0.04</c:v>
                </c:pt>
                <c:pt idx="3147" formatCode="0.0">
                  <c:v>0.04</c:v>
                </c:pt>
                <c:pt idx="3148" formatCode="0.0">
                  <c:v>0.04</c:v>
                </c:pt>
                <c:pt idx="3149" formatCode="0.0">
                  <c:v>0.04</c:v>
                </c:pt>
                <c:pt idx="3150" formatCode="0.0">
                  <c:v>0.04</c:v>
                </c:pt>
                <c:pt idx="3151" formatCode="0.0">
                  <c:v>0.04</c:v>
                </c:pt>
                <c:pt idx="3152" formatCode="0.0">
                  <c:v>0.04</c:v>
                </c:pt>
                <c:pt idx="3153" formatCode="0.0">
                  <c:v>0.04</c:v>
                </c:pt>
                <c:pt idx="3154" formatCode="0.0">
                  <c:v>0.03</c:v>
                </c:pt>
                <c:pt idx="3155" formatCode="0.0">
                  <c:v>0.03</c:v>
                </c:pt>
                <c:pt idx="3156" formatCode="0.0">
                  <c:v>0.04</c:v>
                </c:pt>
                <c:pt idx="3157" formatCode="0.0">
                  <c:v>0.03</c:v>
                </c:pt>
                <c:pt idx="3158" formatCode="0.0">
                  <c:v>0.03</c:v>
                </c:pt>
                <c:pt idx="3159" formatCode="0.0">
                  <c:v>0.03</c:v>
                </c:pt>
                <c:pt idx="3160" formatCode="0.0">
                  <c:v>0.03</c:v>
                </c:pt>
                <c:pt idx="3161" formatCode="0.0">
                  <c:v>0.03</c:v>
                </c:pt>
                <c:pt idx="3162" formatCode="0.0">
                  <c:v>0.03</c:v>
                </c:pt>
                <c:pt idx="3163" formatCode="0.0">
                  <c:v>0.03</c:v>
                </c:pt>
                <c:pt idx="3164" formatCode="0.0">
                  <c:v>0.03</c:v>
                </c:pt>
                <c:pt idx="3165" formatCode="0.0">
                  <c:v>0.03</c:v>
                </c:pt>
                <c:pt idx="3166" formatCode="0.0">
                  <c:v>0.03</c:v>
                </c:pt>
                <c:pt idx="3167" formatCode="0.0">
                  <c:v>0.03</c:v>
                </c:pt>
                <c:pt idx="3168" formatCode="0.0">
                  <c:v>0.03</c:v>
                </c:pt>
                <c:pt idx="3169" formatCode="0.0">
                  <c:v>0.03</c:v>
                </c:pt>
                <c:pt idx="3170" formatCode="0.0">
                  <c:v>0.03</c:v>
                </c:pt>
                <c:pt idx="3171" formatCode="0.0">
                  <c:v>0.03</c:v>
                </c:pt>
                <c:pt idx="3172" formatCode="0.0">
                  <c:v>0.03</c:v>
                </c:pt>
                <c:pt idx="3173" formatCode="0.0">
                  <c:v>0.03</c:v>
                </c:pt>
                <c:pt idx="3174" formatCode="0.0">
                  <c:v>0.03</c:v>
                </c:pt>
                <c:pt idx="3175" formatCode="0.0">
                  <c:v>0.03</c:v>
                </c:pt>
                <c:pt idx="3176" formatCode="0.0">
                  <c:v>0.03</c:v>
                </c:pt>
                <c:pt idx="3177" formatCode="0.0">
                  <c:v>0.03</c:v>
                </c:pt>
                <c:pt idx="3178" formatCode="0.0">
                  <c:v>0.03</c:v>
                </c:pt>
                <c:pt idx="3179" formatCode="0.0">
                  <c:v>0.03</c:v>
                </c:pt>
                <c:pt idx="3180" formatCode="0.0">
                  <c:v>0.03</c:v>
                </c:pt>
                <c:pt idx="3181" formatCode="0.0">
                  <c:v>0.03</c:v>
                </c:pt>
                <c:pt idx="3182" formatCode="0.0">
                  <c:v>0.03</c:v>
                </c:pt>
                <c:pt idx="3183" formatCode="0.0">
                  <c:v>0.03</c:v>
                </c:pt>
                <c:pt idx="3184" formatCode="0.0">
                  <c:v>0.03</c:v>
                </c:pt>
                <c:pt idx="3185" formatCode="0.0">
                  <c:v>0.03</c:v>
                </c:pt>
                <c:pt idx="3186" formatCode="0.0">
                  <c:v>0.03</c:v>
                </c:pt>
                <c:pt idx="3187" formatCode="0.0">
                  <c:v>0.03</c:v>
                </c:pt>
                <c:pt idx="3188" formatCode="0.0">
                  <c:v>0.03</c:v>
                </c:pt>
                <c:pt idx="3189" formatCode="0.0">
                  <c:v>0.03</c:v>
                </c:pt>
                <c:pt idx="3190" formatCode="0.0">
                  <c:v>0.03</c:v>
                </c:pt>
                <c:pt idx="3191" formatCode="0.0">
                  <c:v>0.03</c:v>
                </c:pt>
                <c:pt idx="3192" formatCode="0.0">
                  <c:v>0.03</c:v>
                </c:pt>
                <c:pt idx="3193" formatCode="0.0">
                  <c:v>0.03</c:v>
                </c:pt>
                <c:pt idx="3194" formatCode="0.0">
                  <c:v>0.03</c:v>
                </c:pt>
                <c:pt idx="3195" formatCode="0.0">
                  <c:v>0.03</c:v>
                </c:pt>
                <c:pt idx="3196" formatCode="0.0">
                  <c:v>0.03</c:v>
                </c:pt>
                <c:pt idx="3197" formatCode="0.0">
                  <c:v>0.03</c:v>
                </c:pt>
                <c:pt idx="3198" formatCode="0.0">
                  <c:v>0.03</c:v>
                </c:pt>
                <c:pt idx="3199" formatCode="0.0">
                  <c:v>0.03</c:v>
                </c:pt>
                <c:pt idx="3200" formatCode="0.0">
                  <c:v>0.03</c:v>
                </c:pt>
                <c:pt idx="3201" formatCode="0.0">
                  <c:v>0.03</c:v>
                </c:pt>
                <c:pt idx="3202" formatCode="0.0">
                  <c:v>0.05</c:v>
                </c:pt>
                <c:pt idx="3203" formatCode="0.0">
                  <c:v>0.04</c:v>
                </c:pt>
                <c:pt idx="3204" formatCode="0.0">
                  <c:v>0.04</c:v>
                </c:pt>
                <c:pt idx="3205" formatCode="0.0">
                  <c:v>0.05</c:v>
                </c:pt>
                <c:pt idx="3206" formatCode="0.0">
                  <c:v>0.05</c:v>
                </c:pt>
                <c:pt idx="3207" formatCode="0.0">
                  <c:v>0.05</c:v>
                </c:pt>
                <c:pt idx="3208" formatCode="0.0">
                  <c:v>0.05</c:v>
                </c:pt>
                <c:pt idx="3209" formatCode="0.0">
                  <c:v>0.05</c:v>
                </c:pt>
                <c:pt idx="3210" formatCode="0.0">
                  <c:v>0.05</c:v>
                </c:pt>
                <c:pt idx="3211" formatCode="0.0">
                  <c:v>0.05</c:v>
                </c:pt>
                <c:pt idx="3212" formatCode="0.0">
                  <c:v>0.05</c:v>
                </c:pt>
                <c:pt idx="3213" formatCode="0.0">
                  <c:v>0.05</c:v>
                </c:pt>
                <c:pt idx="3214" formatCode="0.0">
                  <c:v>0.05</c:v>
                </c:pt>
                <c:pt idx="3215" formatCode="0.0">
                  <c:v>0.05</c:v>
                </c:pt>
                <c:pt idx="3216" formatCode="0.0">
                  <c:v>0.05</c:v>
                </c:pt>
                <c:pt idx="3217" formatCode="0.0">
                  <c:v>0.05</c:v>
                </c:pt>
                <c:pt idx="3218" formatCode="0.0">
                  <c:v>0.05</c:v>
                </c:pt>
                <c:pt idx="3219" formatCode="0.0">
                  <c:v>0.05</c:v>
                </c:pt>
                <c:pt idx="3220" formatCode="0.0">
                  <c:v>0.05</c:v>
                </c:pt>
                <c:pt idx="3221" formatCode="0.0">
                  <c:v>0.05</c:v>
                </c:pt>
                <c:pt idx="3222" formatCode="0.0">
                  <c:v>0.05</c:v>
                </c:pt>
                <c:pt idx="3223" formatCode="0.0">
                  <c:v>0.06</c:v>
                </c:pt>
                <c:pt idx="3224" formatCode="0.0">
                  <c:v>0.06</c:v>
                </c:pt>
                <c:pt idx="3225" formatCode="0.0">
                  <c:v>7.0000000000000007E-2</c:v>
                </c:pt>
                <c:pt idx="3226" formatCode="0.0">
                  <c:v>7.0000000000000007E-2</c:v>
                </c:pt>
                <c:pt idx="3227" formatCode="0.0">
                  <c:v>7.0000000000000007E-2</c:v>
                </c:pt>
                <c:pt idx="3228" formatCode="0.0">
                  <c:v>7.0000000000000007E-2</c:v>
                </c:pt>
                <c:pt idx="3229" formatCode="0.0">
                  <c:v>0.06</c:v>
                </c:pt>
                <c:pt idx="3230" formatCode="0.0">
                  <c:v>0.06</c:v>
                </c:pt>
                <c:pt idx="3231" formatCode="0.0">
                  <c:v>7.0000000000000007E-2</c:v>
                </c:pt>
                <c:pt idx="3232" formatCode="0.0">
                  <c:v>0.06</c:v>
                </c:pt>
                <c:pt idx="3233" formatCode="0.0">
                  <c:v>7.0000000000000007E-2</c:v>
                </c:pt>
                <c:pt idx="3234" formatCode="0.0">
                  <c:v>7.0000000000000007E-2</c:v>
                </c:pt>
                <c:pt idx="3235" formatCode="0.0">
                  <c:v>0.06</c:v>
                </c:pt>
                <c:pt idx="3236" formatCode="0.0">
                  <c:v>0.06</c:v>
                </c:pt>
                <c:pt idx="3237" formatCode="0.0">
                  <c:v>7.0000000000000007E-2</c:v>
                </c:pt>
                <c:pt idx="3238" formatCode="0.0">
                  <c:v>7.0000000000000007E-2</c:v>
                </c:pt>
                <c:pt idx="3239" formatCode="0.0">
                  <c:v>0.08</c:v>
                </c:pt>
                <c:pt idx="3240" formatCode="0.0">
                  <c:v>0.08</c:v>
                </c:pt>
                <c:pt idx="3241" formatCode="0.0">
                  <c:v>0.08</c:v>
                </c:pt>
                <c:pt idx="3242" formatCode="0.0">
                  <c:v>0.08</c:v>
                </c:pt>
                <c:pt idx="3243" formatCode="0.0">
                  <c:v>0.08</c:v>
                </c:pt>
                <c:pt idx="3244" formatCode="0.0">
                  <c:v>0.09</c:v>
                </c:pt>
                <c:pt idx="3245" formatCode="0.0">
                  <c:v>0.09</c:v>
                </c:pt>
                <c:pt idx="3246" formatCode="0.0">
                  <c:v>0.09</c:v>
                </c:pt>
                <c:pt idx="3247" formatCode="0.0">
                  <c:v>0.09</c:v>
                </c:pt>
                <c:pt idx="3248" formatCode="0.0">
                  <c:v>0.09</c:v>
                </c:pt>
                <c:pt idx="3249" formatCode="0.0">
                  <c:v>0.08</c:v>
                </c:pt>
                <c:pt idx="3250" formatCode="0.0">
                  <c:v>0.08</c:v>
                </c:pt>
                <c:pt idx="3251" formatCode="0.0">
                  <c:v>7.0000000000000007E-2</c:v>
                </c:pt>
                <c:pt idx="3252" formatCode="0.0">
                  <c:v>7.0000000000000007E-2</c:v>
                </c:pt>
                <c:pt idx="3253" formatCode="0.0">
                  <c:v>7.0000000000000007E-2</c:v>
                </c:pt>
                <c:pt idx="3254" formatCode="0.0">
                  <c:v>7.0000000000000007E-2</c:v>
                </c:pt>
                <c:pt idx="3255" formatCode="0.0">
                  <c:v>7.0000000000000007E-2</c:v>
                </c:pt>
                <c:pt idx="3256" formatCode="0.0">
                  <c:v>7.0000000000000007E-2</c:v>
                </c:pt>
                <c:pt idx="3257" formatCode="0.0">
                  <c:v>7.0000000000000007E-2</c:v>
                </c:pt>
                <c:pt idx="3258" formatCode="0.0">
                  <c:v>0.06</c:v>
                </c:pt>
                <c:pt idx="3259" formatCode="0.0">
                  <c:v>0.06</c:v>
                </c:pt>
                <c:pt idx="3260" formatCode="0.0">
                  <c:v>0.05</c:v>
                </c:pt>
                <c:pt idx="3261" formatCode="0.0">
                  <c:v>0.04</c:v>
                </c:pt>
                <c:pt idx="3262" formatCode="0.0">
                  <c:v>0.05</c:v>
                </c:pt>
                <c:pt idx="3263" formatCode="0.0">
                  <c:v>0.06</c:v>
                </c:pt>
                <c:pt idx="3264" formatCode="0.0">
                  <c:v>0.05</c:v>
                </c:pt>
                <c:pt idx="3265" formatCode="0.0">
                  <c:v>0.04</c:v>
                </c:pt>
                <c:pt idx="3266" formatCode="0.0">
                  <c:v>0.04</c:v>
                </c:pt>
                <c:pt idx="3267" formatCode="0.0">
                  <c:v>0.04</c:v>
                </c:pt>
                <c:pt idx="3268" formatCode="0.0">
                  <c:v>0.04</c:v>
                </c:pt>
                <c:pt idx="3269" formatCode="0.0">
                  <c:v>0.04</c:v>
                </c:pt>
                <c:pt idx="3270" formatCode="0.0">
                  <c:v>0.04</c:v>
                </c:pt>
                <c:pt idx="3271" formatCode="0.0">
                  <c:v>0.04</c:v>
                </c:pt>
                <c:pt idx="3272" formatCode="0.0">
                  <c:v>0.05</c:v>
                </c:pt>
                <c:pt idx="3273" formatCode="0.0">
                  <c:v>0.05</c:v>
                </c:pt>
                <c:pt idx="3274" formatCode="0.0">
                  <c:v>0.05</c:v>
                </c:pt>
                <c:pt idx="3275" formatCode="0.0">
                  <c:v>0.05</c:v>
                </c:pt>
                <c:pt idx="3276" formatCode="0.0">
                  <c:v>0.05</c:v>
                </c:pt>
                <c:pt idx="3277" formatCode="0.0">
                  <c:v>0.05</c:v>
                </c:pt>
                <c:pt idx="3278" formatCode="0.0">
                  <c:v>0.05</c:v>
                </c:pt>
                <c:pt idx="3279" formatCode="0.0">
                  <c:v>0.05</c:v>
                </c:pt>
                <c:pt idx="3280" formatCode="0.0">
                  <c:v>0.05</c:v>
                </c:pt>
                <c:pt idx="3281" formatCode="0.0">
                  <c:v>0.06</c:v>
                </c:pt>
                <c:pt idx="3282" formatCode="0.0">
                  <c:v>0.06</c:v>
                </c:pt>
                <c:pt idx="3283" formatCode="0.0">
                  <c:v>0.05</c:v>
                </c:pt>
                <c:pt idx="3284" formatCode="0.0">
                  <c:v>0.05</c:v>
                </c:pt>
                <c:pt idx="3285" formatCode="0.0">
                  <c:v>0.05</c:v>
                </c:pt>
                <c:pt idx="3286" formatCode="0.0">
                  <c:v>0.05</c:v>
                </c:pt>
                <c:pt idx="3287" formatCode="0.0">
                  <c:v>0.05</c:v>
                </c:pt>
                <c:pt idx="3288" formatCode="0.0">
                  <c:v>0.05</c:v>
                </c:pt>
                <c:pt idx="3289" formatCode="0.0">
                  <c:v>0.05</c:v>
                </c:pt>
                <c:pt idx="3290" formatCode="0.0">
                  <c:v>0.06</c:v>
                </c:pt>
                <c:pt idx="3291" formatCode="0.0">
                  <c:v>0.05</c:v>
                </c:pt>
                <c:pt idx="3292" formatCode="0.0">
                  <c:v>0.05</c:v>
                </c:pt>
                <c:pt idx="3293" formatCode="0.0">
                  <c:v>0.06</c:v>
                </c:pt>
                <c:pt idx="3294" formatCode="0.0">
                  <c:v>0.05</c:v>
                </c:pt>
                <c:pt idx="3295" formatCode="0.0">
                  <c:v>0.08</c:v>
                </c:pt>
                <c:pt idx="3296" formatCode="0.0">
                  <c:v>0.05</c:v>
                </c:pt>
                <c:pt idx="3297" formatCode="0.0">
                  <c:v>0.06</c:v>
                </c:pt>
                <c:pt idx="3298" formatCode="0.0">
                  <c:v>0.06</c:v>
                </c:pt>
                <c:pt idx="3299" formatCode="0.0">
                  <c:v>0.06</c:v>
                </c:pt>
                <c:pt idx="3300" formatCode="0.0">
                  <c:v>7.0000000000000007E-2</c:v>
                </c:pt>
                <c:pt idx="3301" formatCode="0.0">
                  <c:v>0.06</c:v>
                </c:pt>
                <c:pt idx="3302" formatCode="0.0">
                  <c:v>0.06</c:v>
                </c:pt>
                <c:pt idx="3303" formatCode="0.0">
                  <c:v>7.0000000000000007E-2</c:v>
                </c:pt>
                <c:pt idx="3304" formatCode="0.0">
                  <c:v>0.06</c:v>
                </c:pt>
                <c:pt idx="3305" formatCode="0.0">
                  <c:v>0.09</c:v>
                </c:pt>
                <c:pt idx="3306" formatCode="0.0">
                  <c:v>0.09</c:v>
                </c:pt>
                <c:pt idx="3307" formatCode="0.0">
                  <c:v>0.12</c:v>
                </c:pt>
                <c:pt idx="3308" formatCode="0.0">
                  <c:v>0.13</c:v>
                </c:pt>
                <c:pt idx="3309" formatCode="0.0">
                  <c:v>0.11</c:v>
                </c:pt>
                <c:pt idx="3310" formatCode="0.0">
                  <c:v>0.1</c:v>
                </c:pt>
                <c:pt idx="3311" formatCode="0.0">
                  <c:v>0.13</c:v>
                </c:pt>
                <c:pt idx="3312" formatCode="0.0">
                  <c:v>0.11</c:v>
                </c:pt>
                <c:pt idx="3313" formatCode="0.0">
                  <c:v>0.09</c:v>
                </c:pt>
                <c:pt idx="3314" formatCode="0.0">
                  <c:v>0.1</c:v>
                </c:pt>
                <c:pt idx="3315" formatCode="0.0">
                  <c:v>0.08</c:v>
                </c:pt>
                <c:pt idx="3316" formatCode="0.0">
                  <c:v>0.08</c:v>
                </c:pt>
                <c:pt idx="3317" formatCode="0.0">
                  <c:v>0.08</c:v>
                </c:pt>
                <c:pt idx="3318" formatCode="0.0">
                  <c:v>0.08</c:v>
                </c:pt>
                <c:pt idx="3319" formatCode="0.0">
                  <c:v>0.09</c:v>
                </c:pt>
                <c:pt idx="3320" formatCode="0.0">
                  <c:v>0.06</c:v>
                </c:pt>
                <c:pt idx="3321" formatCode="0.0">
                  <c:v>0.09</c:v>
                </c:pt>
                <c:pt idx="3322" formatCode="0.0">
                  <c:v>7.0000000000000007E-2</c:v>
                </c:pt>
                <c:pt idx="3323" formatCode="0.0">
                  <c:v>0.09</c:v>
                </c:pt>
                <c:pt idx="3324" formatCode="0.0">
                  <c:v>7.0000000000000007E-2</c:v>
                </c:pt>
                <c:pt idx="3325" formatCode="0.0">
                  <c:v>7.0000000000000007E-2</c:v>
                </c:pt>
                <c:pt idx="3326" formatCode="0.0">
                  <c:v>7.0000000000000007E-2</c:v>
                </c:pt>
                <c:pt idx="3327" formatCode="0.0">
                  <c:v>7.0000000000000007E-2</c:v>
                </c:pt>
                <c:pt idx="3328" formatCode="0.0">
                  <c:v>0.06</c:v>
                </c:pt>
                <c:pt idx="3329" formatCode="0.0">
                  <c:v>0.06</c:v>
                </c:pt>
                <c:pt idx="3330" formatCode="0.0">
                  <c:v>7.0000000000000007E-2</c:v>
                </c:pt>
                <c:pt idx="3331" formatCode="0.0">
                  <c:v>7.0000000000000007E-2</c:v>
                </c:pt>
                <c:pt idx="3332" formatCode="0.0">
                  <c:v>0.08</c:v>
                </c:pt>
                <c:pt idx="3333" formatCode="0.0">
                  <c:v>0.08</c:v>
                </c:pt>
                <c:pt idx="3334" formatCode="0.0">
                  <c:v>0.08</c:v>
                </c:pt>
                <c:pt idx="3335" formatCode="0.0">
                  <c:v>0.08</c:v>
                </c:pt>
                <c:pt idx="3336" formatCode="0.0">
                  <c:v>7.0000000000000007E-2</c:v>
                </c:pt>
                <c:pt idx="3337" formatCode="0.0">
                  <c:v>0.06</c:v>
                </c:pt>
                <c:pt idx="3338" formatCode="0.0">
                  <c:v>7.0000000000000007E-2</c:v>
                </c:pt>
                <c:pt idx="3339" formatCode="0.0">
                  <c:v>0.09</c:v>
                </c:pt>
                <c:pt idx="3340" formatCode="0.0">
                  <c:v>0.06</c:v>
                </c:pt>
                <c:pt idx="3341" formatCode="0.0">
                  <c:v>0.06</c:v>
                </c:pt>
                <c:pt idx="3342" formatCode="0.0">
                  <c:v>0.05</c:v>
                </c:pt>
                <c:pt idx="3343" formatCode="0.0">
                  <c:v>0.06</c:v>
                </c:pt>
                <c:pt idx="3344" formatCode="0.0">
                  <c:v>7.0000000000000007E-2</c:v>
                </c:pt>
                <c:pt idx="3345" formatCode="0.0">
                  <c:v>0.08</c:v>
                </c:pt>
                <c:pt idx="3346" formatCode="0.0">
                  <c:v>0.08</c:v>
                </c:pt>
                <c:pt idx="3347" formatCode="0.0">
                  <c:v>0.09</c:v>
                </c:pt>
                <c:pt idx="3348" formatCode="0.0">
                  <c:v>0.08</c:v>
                </c:pt>
                <c:pt idx="3349" formatCode="0.0">
                  <c:v>0.08</c:v>
                </c:pt>
                <c:pt idx="3350" formatCode="0.0">
                  <c:v>0.09</c:v>
                </c:pt>
                <c:pt idx="3351" formatCode="0.0">
                  <c:v>0.09</c:v>
                </c:pt>
                <c:pt idx="3352" formatCode="0.0">
                  <c:v>0.09</c:v>
                </c:pt>
                <c:pt idx="3353" formatCode="0.0">
                  <c:v>0.08</c:v>
                </c:pt>
                <c:pt idx="3354" formatCode="0.0">
                  <c:v>0.09</c:v>
                </c:pt>
                <c:pt idx="3355" formatCode="0.0">
                  <c:v>0.09</c:v>
                </c:pt>
                <c:pt idx="3356" formatCode="0.0">
                  <c:v>0.09</c:v>
                </c:pt>
                <c:pt idx="3357" formatCode="0.0">
                  <c:v>0.09</c:v>
                </c:pt>
                <c:pt idx="3358" formatCode="0.0">
                  <c:v>0.09</c:v>
                </c:pt>
                <c:pt idx="3359" formatCode="0.0">
                  <c:v>0.09</c:v>
                </c:pt>
                <c:pt idx="3360" formatCode="0.0">
                  <c:v>0.09</c:v>
                </c:pt>
                <c:pt idx="3361" formatCode="0.0">
                  <c:v>0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25-4F3D-A1D9-A613DB677812}"/>
            </c:ext>
          </c:extLst>
        </c:ser>
        <c:ser>
          <c:idx val="3"/>
          <c:order val="3"/>
          <c:tx>
            <c:strRef>
              <c:f>'B7.'!$E$8</c:f>
              <c:strCache>
                <c:ptCount val="1"/>
                <c:pt idx="0">
                  <c:v>Aktiemarknaden</c:v>
                </c:pt>
              </c:strCache>
            </c:strRef>
          </c:tx>
          <c:spPr>
            <a:solidFill>
              <a:srgbClr val="F7EA48"/>
            </a:solidFill>
            <a:ln w="12700">
              <a:noFill/>
            </a:ln>
            <a:effectLst/>
          </c:spPr>
          <c:cat>
            <c:numRef>
              <c:f>'B7.'!$A$9:$A$3370</c:f>
              <c:numCache>
                <c:formatCode>[$-409]yyyy\-mm\-dd</c:formatCode>
                <c:ptCount val="336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  <c:pt idx="2976" formatCode="m/d/yyyy">
                  <c:v>44139</c:v>
                </c:pt>
                <c:pt idx="2977" formatCode="m/d/yyyy">
                  <c:v>44140</c:v>
                </c:pt>
                <c:pt idx="2978" formatCode="m/d/yyyy">
                  <c:v>44141</c:v>
                </c:pt>
                <c:pt idx="2979" formatCode="m/d/yyyy">
                  <c:v>44144</c:v>
                </c:pt>
                <c:pt idx="2980" formatCode="m/d/yyyy">
                  <c:v>44145</c:v>
                </c:pt>
                <c:pt idx="2981" formatCode="m/d/yyyy">
                  <c:v>44146</c:v>
                </c:pt>
                <c:pt idx="2982" formatCode="m/d/yyyy">
                  <c:v>44147</c:v>
                </c:pt>
                <c:pt idx="2983" formatCode="m/d/yyyy">
                  <c:v>44148</c:v>
                </c:pt>
                <c:pt idx="2984" formatCode="m/d/yyyy">
                  <c:v>44151</c:v>
                </c:pt>
                <c:pt idx="2985" formatCode="m/d/yyyy">
                  <c:v>44152</c:v>
                </c:pt>
                <c:pt idx="2986" formatCode="m/d/yyyy">
                  <c:v>44153</c:v>
                </c:pt>
                <c:pt idx="2987" formatCode="m/d/yyyy">
                  <c:v>44154</c:v>
                </c:pt>
                <c:pt idx="2988" formatCode="m/d/yyyy">
                  <c:v>44155</c:v>
                </c:pt>
                <c:pt idx="2989" formatCode="m/d/yyyy">
                  <c:v>44158</c:v>
                </c:pt>
                <c:pt idx="2990" formatCode="m/d/yyyy">
                  <c:v>44159</c:v>
                </c:pt>
                <c:pt idx="2991" formatCode="m/d/yyyy">
                  <c:v>44160</c:v>
                </c:pt>
                <c:pt idx="2992" formatCode="m/d/yyyy">
                  <c:v>44161</c:v>
                </c:pt>
                <c:pt idx="2993" formatCode="m/d/yyyy">
                  <c:v>44162</c:v>
                </c:pt>
                <c:pt idx="2994" formatCode="m/d/yyyy">
                  <c:v>44165</c:v>
                </c:pt>
                <c:pt idx="2995" formatCode="m/d/yyyy">
                  <c:v>44166</c:v>
                </c:pt>
                <c:pt idx="2996" formatCode="m/d/yyyy">
                  <c:v>44167</c:v>
                </c:pt>
                <c:pt idx="2997" formatCode="m/d/yyyy">
                  <c:v>44168</c:v>
                </c:pt>
                <c:pt idx="2998" formatCode="m/d/yyyy">
                  <c:v>44169</c:v>
                </c:pt>
                <c:pt idx="2999" formatCode="m/d/yyyy">
                  <c:v>44172</c:v>
                </c:pt>
                <c:pt idx="3000" formatCode="m/d/yyyy">
                  <c:v>44173</c:v>
                </c:pt>
                <c:pt idx="3001" formatCode="m/d/yyyy">
                  <c:v>44174</c:v>
                </c:pt>
                <c:pt idx="3002" formatCode="m/d/yyyy">
                  <c:v>44175</c:v>
                </c:pt>
                <c:pt idx="3003" formatCode="m/d/yyyy">
                  <c:v>44176</c:v>
                </c:pt>
                <c:pt idx="3004" formatCode="m/d/yyyy">
                  <c:v>44179</c:v>
                </c:pt>
                <c:pt idx="3005" formatCode="m/d/yyyy">
                  <c:v>44180</c:v>
                </c:pt>
                <c:pt idx="3006" formatCode="m/d/yyyy">
                  <c:v>44181</c:v>
                </c:pt>
                <c:pt idx="3007" formatCode="m/d/yyyy">
                  <c:v>44182</c:v>
                </c:pt>
                <c:pt idx="3008" formatCode="m/d/yyyy">
                  <c:v>44183</c:v>
                </c:pt>
                <c:pt idx="3009" formatCode="m/d/yyyy">
                  <c:v>44186</c:v>
                </c:pt>
                <c:pt idx="3010" formatCode="m/d/yyyy">
                  <c:v>44187</c:v>
                </c:pt>
                <c:pt idx="3011" formatCode="m/d/yyyy">
                  <c:v>44188</c:v>
                </c:pt>
                <c:pt idx="3012" formatCode="m/d/yyyy">
                  <c:v>44193</c:v>
                </c:pt>
                <c:pt idx="3013" formatCode="m/d/yyyy">
                  <c:v>44194</c:v>
                </c:pt>
                <c:pt idx="3014" formatCode="m/d/yyyy">
                  <c:v>44195</c:v>
                </c:pt>
                <c:pt idx="3015" formatCode="m/d/yyyy">
                  <c:v>44200</c:v>
                </c:pt>
                <c:pt idx="3016" formatCode="m/d/yyyy">
                  <c:v>44201</c:v>
                </c:pt>
                <c:pt idx="3017" formatCode="m/d/yyyy">
                  <c:v>44203</c:v>
                </c:pt>
                <c:pt idx="3018" formatCode="m/d/yyyy">
                  <c:v>44204</c:v>
                </c:pt>
                <c:pt idx="3019" formatCode="m/d/yyyy">
                  <c:v>44207</c:v>
                </c:pt>
                <c:pt idx="3020" formatCode="m/d/yyyy">
                  <c:v>44208</c:v>
                </c:pt>
                <c:pt idx="3021" formatCode="m/d/yyyy">
                  <c:v>44209</c:v>
                </c:pt>
                <c:pt idx="3022" formatCode="m/d/yyyy">
                  <c:v>44210</c:v>
                </c:pt>
                <c:pt idx="3023" formatCode="m/d/yyyy">
                  <c:v>44211</c:v>
                </c:pt>
                <c:pt idx="3024" formatCode="m/d/yyyy">
                  <c:v>44214</c:v>
                </c:pt>
                <c:pt idx="3025" formatCode="m/d/yyyy">
                  <c:v>44215</c:v>
                </c:pt>
                <c:pt idx="3026" formatCode="m/d/yyyy">
                  <c:v>44216</c:v>
                </c:pt>
                <c:pt idx="3027" formatCode="m/d/yyyy">
                  <c:v>44217</c:v>
                </c:pt>
                <c:pt idx="3028" formatCode="m/d/yyyy">
                  <c:v>44218</c:v>
                </c:pt>
                <c:pt idx="3029" formatCode="m/d/yyyy">
                  <c:v>44221</c:v>
                </c:pt>
                <c:pt idx="3030" formatCode="m/d/yyyy">
                  <c:v>44222</c:v>
                </c:pt>
                <c:pt idx="3031" formatCode="m/d/yyyy">
                  <c:v>44223</c:v>
                </c:pt>
                <c:pt idx="3032" formatCode="m/d/yyyy">
                  <c:v>44224</c:v>
                </c:pt>
                <c:pt idx="3033" formatCode="m/d/yyyy">
                  <c:v>44225</c:v>
                </c:pt>
                <c:pt idx="3034" formatCode="m/d/yyyy">
                  <c:v>44228</c:v>
                </c:pt>
                <c:pt idx="3035" formatCode="m/d/yyyy">
                  <c:v>44229</c:v>
                </c:pt>
                <c:pt idx="3036" formatCode="m/d/yyyy">
                  <c:v>44230</c:v>
                </c:pt>
                <c:pt idx="3037" formatCode="m/d/yyyy">
                  <c:v>44231</c:v>
                </c:pt>
                <c:pt idx="3038" formatCode="m/d/yyyy">
                  <c:v>44232</c:v>
                </c:pt>
                <c:pt idx="3039" formatCode="m/d/yyyy">
                  <c:v>44235</c:v>
                </c:pt>
                <c:pt idx="3040" formatCode="m/d/yyyy">
                  <c:v>44236</c:v>
                </c:pt>
                <c:pt idx="3041" formatCode="m/d/yyyy">
                  <c:v>44237</c:v>
                </c:pt>
                <c:pt idx="3042" formatCode="m/d/yyyy">
                  <c:v>44238</c:v>
                </c:pt>
                <c:pt idx="3043" formatCode="m/d/yyyy">
                  <c:v>44239</c:v>
                </c:pt>
                <c:pt idx="3044" formatCode="m/d/yyyy">
                  <c:v>44242</c:v>
                </c:pt>
                <c:pt idx="3045" formatCode="m/d/yyyy">
                  <c:v>44243</c:v>
                </c:pt>
                <c:pt idx="3046" formatCode="m/d/yyyy">
                  <c:v>44244</c:v>
                </c:pt>
                <c:pt idx="3047" formatCode="m/d/yyyy">
                  <c:v>44245</c:v>
                </c:pt>
                <c:pt idx="3048" formatCode="m/d/yyyy">
                  <c:v>44246</c:v>
                </c:pt>
                <c:pt idx="3049" formatCode="m/d/yyyy">
                  <c:v>44249</c:v>
                </c:pt>
                <c:pt idx="3050" formatCode="m/d/yyyy">
                  <c:v>44250</c:v>
                </c:pt>
                <c:pt idx="3051" formatCode="m/d/yyyy">
                  <c:v>44251</c:v>
                </c:pt>
                <c:pt idx="3052" formatCode="m/d/yyyy">
                  <c:v>44252</c:v>
                </c:pt>
                <c:pt idx="3053" formatCode="m/d/yyyy">
                  <c:v>44253</c:v>
                </c:pt>
                <c:pt idx="3054" formatCode="m/d/yyyy">
                  <c:v>44256</c:v>
                </c:pt>
                <c:pt idx="3055" formatCode="m/d/yyyy">
                  <c:v>44257</c:v>
                </c:pt>
                <c:pt idx="3056" formatCode="m/d/yyyy">
                  <c:v>44258</c:v>
                </c:pt>
                <c:pt idx="3057" formatCode="m/d/yyyy">
                  <c:v>44259</c:v>
                </c:pt>
                <c:pt idx="3058" formatCode="m/d/yyyy">
                  <c:v>44260</c:v>
                </c:pt>
                <c:pt idx="3059" formatCode="m/d/yyyy">
                  <c:v>44263</c:v>
                </c:pt>
                <c:pt idx="3060" formatCode="m/d/yyyy">
                  <c:v>44264</c:v>
                </c:pt>
                <c:pt idx="3061" formatCode="m/d/yyyy">
                  <c:v>44265</c:v>
                </c:pt>
                <c:pt idx="3062" formatCode="m/d/yyyy">
                  <c:v>44266</c:v>
                </c:pt>
                <c:pt idx="3063" formatCode="m/d/yyyy">
                  <c:v>44267</c:v>
                </c:pt>
                <c:pt idx="3064" formatCode="m/d/yyyy">
                  <c:v>44270</c:v>
                </c:pt>
                <c:pt idx="3065" formatCode="m/d/yyyy">
                  <c:v>44271</c:v>
                </c:pt>
                <c:pt idx="3066" formatCode="m/d/yyyy">
                  <c:v>44272</c:v>
                </c:pt>
                <c:pt idx="3067" formatCode="m/d/yyyy">
                  <c:v>44273</c:v>
                </c:pt>
                <c:pt idx="3068" formatCode="m/d/yyyy">
                  <c:v>44274</c:v>
                </c:pt>
                <c:pt idx="3069" formatCode="m/d/yyyy">
                  <c:v>44277</c:v>
                </c:pt>
                <c:pt idx="3070" formatCode="m/d/yyyy">
                  <c:v>44278</c:v>
                </c:pt>
                <c:pt idx="3071" formatCode="m/d/yyyy">
                  <c:v>44279</c:v>
                </c:pt>
                <c:pt idx="3072" formatCode="m/d/yyyy">
                  <c:v>44280</c:v>
                </c:pt>
                <c:pt idx="3073" formatCode="m/d/yyyy">
                  <c:v>44281</c:v>
                </c:pt>
                <c:pt idx="3074" formatCode="m/d/yyyy">
                  <c:v>44284</c:v>
                </c:pt>
                <c:pt idx="3075" formatCode="m/d/yyyy">
                  <c:v>44285</c:v>
                </c:pt>
                <c:pt idx="3076" formatCode="m/d/yyyy">
                  <c:v>44286</c:v>
                </c:pt>
                <c:pt idx="3077" formatCode="m/d/yyyy">
                  <c:v>44287</c:v>
                </c:pt>
                <c:pt idx="3078" formatCode="m/d/yyyy">
                  <c:v>44292</c:v>
                </c:pt>
                <c:pt idx="3079" formatCode="m/d/yyyy">
                  <c:v>44293</c:v>
                </c:pt>
                <c:pt idx="3080" formatCode="m/d/yyyy">
                  <c:v>44294</c:v>
                </c:pt>
                <c:pt idx="3081" formatCode="m/d/yyyy">
                  <c:v>44295</c:v>
                </c:pt>
                <c:pt idx="3082" formatCode="m/d/yyyy">
                  <c:v>44298</c:v>
                </c:pt>
                <c:pt idx="3083" formatCode="m/d/yyyy">
                  <c:v>44299</c:v>
                </c:pt>
                <c:pt idx="3084" formatCode="m/d/yyyy">
                  <c:v>44300</c:v>
                </c:pt>
                <c:pt idx="3085" formatCode="m/d/yyyy">
                  <c:v>44301</c:v>
                </c:pt>
                <c:pt idx="3086" formatCode="m/d/yyyy">
                  <c:v>44302</c:v>
                </c:pt>
                <c:pt idx="3087" formatCode="m/d/yyyy">
                  <c:v>44305</c:v>
                </c:pt>
                <c:pt idx="3088" formatCode="m/d/yyyy">
                  <c:v>44306</c:v>
                </c:pt>
                <c:pt idx="3089" formatCode="m/d/yyyy">
                  <c:v>44307</c:v>
                </c:pt>
                <c:pt idx="3090" formatCode="m/d/yyyy">
                  <c:v>44308</c:v>
                </c:pt>
                <c:pt idx="3091" formatCode="m/d/yyyy">
                  <c:v>44309</c:v>
                </c:pt>
                <c:pt idx="3092" formatCode="m/d/yyyy">
                  <c:v>44312</c:v>
                </c:pt>
                <c:pt idx="3093" formatCode="m/d/yyyy">
                  <c:v>44313</c:v>
                </c:pt>
                <c:pt idx="3094" formatCode="m/d/yyyy">
                  <c:v>44314</c:v>
                </c:pt>
                <c:pt idx="3095" formatCode="m/d/yyyy">
                  <c:v>44315</c:v>
                </c:pt>
                <c:pt idx="3096" formatCode="m/d/yyyy">
                  <c:v>44316</c:v>
                </c:pt>
                <c:pt idx="3097" formatCode="m/d/yyyy">
                  <c:v>44319</c:v>
                </c:pt>
                <c:pt idx="3098" formatCode="m/d/yyyy">
                  <c:v>44320</c:v>
                </c:pt>
                <c:pt idx="3099" formatCode="m/d/yyyy">
                  <c:v>44321</c:v>
                </c:pt>
                <c:pt idx="3100" formatCode="m/d/yyyy">
                  <c:v>44322</c:v>
                </c:pt>
                <c:pt idx="3101" formatCode="m/d/yyyy">
                  <c:v>44323</c:v>
                </c:pt>
                <c:pt idx="3102" formatCode="m/d/yyyy">
                  <c:v>44326</c:v>
                </c:pt>
                <c:pt idx="3103" formatCode="m/d/yyyy">
                  <c:v>44327</c:v>
                </c:pt>
                <c:pt idx="3104" formatCode="m/d/yyyy">
                  <c:v>44328</c:v>
                </c:pt>
                <c:pt idx="3105" formatCode="m/d/yyyy">
                  <c:v>44330</c:v>
                </c:pt>
                <c:pt idx="3106" formatCode="m/d/yyyy">
                  <c:v>44333</c:v>
                </c:pt>
                <c:pt idx="3107" formatCode="m/d/yyyy">
                  <c:v>44334</c:v>
                </c:pt>
                <c:pt idx="3108" formatCode="m/d/yyyy">
                  <c:v>44335</c:v>
                </c:pt>
                <c:pt idx="3109" formatCode="m/d/yyyy">
                  <c:v>44336</c:v>
                </c:pt>
                <c:pt idx="3110" formatCode="m/d/yyyy">
                  <c:v>44337</c:v>
                </c:pt>
                <c:pt idx="3111" formatCode="m/d/yyyy">
                  <c:v>44310</c:v>
                </c:pt>
                <c:pt idx="3112" formatCode="m/d/yyyy">
                  <c:v>44341</c:v>
                </c:pt>
                <c:pt idx="3113" formatCode="m/d/yyyy">
                  <c:v>44342</c:v>
                </c:pt>
                <c:pt idx="3114" formatCode="m/d/yyyy">
                  <c:v>44343</c:v>
                </c:pt>
                <c:pt idx="3115" formatCode="m/d/yyyy">
                  <c:v>44344</c:v>
                </c:pt>
                <c:pt idx="3116" formatCode="m/d/yyyy">
                  <c:v>44347</c:v>
                </c:pt>
                <c:pt idx="3117" formatCode="m/d/yyyy">
                  <c:v>44348</c:v>
                </c:pt>
                <c:pt idx="3118" formatCode="m/d/yyyy">
                  <c:v>44349</c:v>
                </c:pt>
                <c:pt idx="3119" formatCode="m/d/yyyy">
                  <c:v>44350</c:v>
                </c:pt>
                <c:pt idx="3120" formatCode="m/d/yyyy">
                  <c:v>44351</c:v>
                </c:pt>
                <c:pt idx="3121" formatCode="m/d/yyyy">
                  <c:v>44354</c:v>
                </c:pt>
                <c:pt idx="3122" formatCode="m/d/yyyy">
                  <c:v>44355</c:v>
                </c:pt>
                <c:pt idx="3123" formatCode="m/d/yyyy">
                  <c:v>44356</c:v>
                </c:pt>
                <c:pt idx="3124" formatCode="m/d/yyyy">
                  <c:v>44357</c:v>
                </c:pt>
                <c:pt idx="3125" formatCode="m/d/yyyy">
                  <c:v>44358</c:v>
                </c:pt>
                <c:pt idx="3126" formatCode="m/d/yyyy">
                  <c:v>44361</c:v>
                </c:pt>
                <c:pt idx="3127" formatCode="m/d/yyyy">
                  <c:v>44362</c:v>
                </c:pt>
                <c:pt idx="3128" formatCode="m/d/yyyy">
                  <c:v>44363</c:v>
                </c:pt>
                <c:pt idx="3129" formatCode="m/d/yyyy">
                  <c:v>44364</c:v>
                </c:pt>
                <c:pt idx="3130" formatCode="m/d/yyyy">
                  <c:v>44365</c:v>
                </c:pt>
                <c:pt idx="3131" formatCode="m/d/yyyy">
                  <c:v>44368</c:v>
                </c:pt>
                <c:pt idx="3132" formatCode="m/d/yyyy">
                  <c:v>44369</c:v>
                </c:pt>
                <c:pt idx="3133" formatCode="m/d/yyyy">
                  <c:v>44370</c:v>
                </c:pt>
                <c:pt idx="3134" formatCode="m/d/yyyy">
                  <c:v>44371</c:v>
                </c:pt>
                <c:pt idx="3135" formatCode="m/d/yyyy">
                  <c:v>44375</c:v>
                </c:pt>
                <c:pt idx="3136" formatCode="m/d/yyyy">
                  <c:v>44376</c:v>
                </c:pt>
                <c:pt idx="3137" formatCode="m/d/yyyy">
                  <c:v>44377</c:v>
                </c:pt>
                <c:pt idx="3138" formatCode="m/d/yyyy">
                  <c:v>44378</c:v>
                </c:pt>
                <c:pt idx="3139" formatCode="m/d/yyyy">
                  <c:v>44379</c:v>
                </c:pt>
                <c:pt idx="3140" formatCode="m/d/yyyy">
                  <c:v>44382</c:v>
                </c:pt>
                <c:pt idx="3141" formatCode="m/d/yyyy">
                  <c:v>44383</c:v>
                </c:pt>
                <c:pt idx="3142" formatCode="m/d/yyyy">
                  <c:v>44384</c:v>
                </c:pt>
                <c:pt idx="3143" formatCode="m/d/yyyy">
                  <c:v>44385</c:v>
                </c:pt>
                <c:pt idx="3144" formatCode="m/d/yyyy">
                  <c:v>44386</c:v>
                </c:pt>
                <c:pt idx="3145" formatCode="m/d/yyyy">
                  <c:v>44389</c:v>
                </c:pt>
                <c:pt idx="3146" formatCode="m/d/yyyy">
                  <c:v>44390</c:v>
                </c:pt>
                <c:pt idx="3147" formatCode="m/d/yyyy">
                  <c:v>44391</c:v>
                </c:pt>
                <c:pt idx="3148" formatCode="m/d/yyyy">
                  <c:v>44392</c:v>
                </c:pt>
                <c:pt idx="3149" formatCode="m/d/yyyy">
                  <c:v>44393</c:v>
                </c:pt>
                <c:pt idx="3150" formatCode="m/d/yyyy">
                  <c:v>44396</c:v>
                </c:pt>
                <c:pt idx="3151" formatCode="m/d/yyyy">
                  <c:v>44397</c:v>
                </c:pt>
                <c:pt idx="3152" formatCode="m/d/yyyy">
                  <c:v>44398</c:v>
                </c:pt>
                <c:pt idx="3153" formatCode="m/d/yyyy">
                  <c:v>44399</c:v>
                </c:pt>
                <c:pt idx="3154" formatCode="m/d/yyyy">
                  <c:v>44400</c:v>
                </c:pt>
                <c:pt idx="3155" formatCode="m/d/yyyy">
                  <c:v>44403</c:v>
                </c:pt>
                <c:pt idx="3156" formatCode="m/d/yyyy">
                  <c:v>44404</c:v>
                </c:pt>
                <c:pt idx="3157" formatCode="m/d/yyyy">
                  <c:v>44405</c:v>
                </c:pt>
                <c:pt idx="3158" formatCode="m/d/yyyy">
                  <c:v>44406</c:v>
                </c:pt>
                <c:pt idx="3159" formatCode="m/d/yyyy">
                  <c:v>44407</c:v>
                </c:pt>
                <c:pt idx="3160" formatCode="m/d/yyyy">
                  <c:v>44410</c:v>
                </c:pt>
                <c:pt idx="3161" formatCode="m/d/yyyy">
                  <c:v>44411</c:v>
                </c:pt>
                <c:pt idx="3162" formatCode="m/d/yyyy">
                  <c:v>44412</c:v>
                </c:pt>
                <c:pt idx="3163" formatCode="m/d/yyyy">
                  <c:v>44413</c:v>
                </c:pt>
                <c:pt idx="3164" formatCode="m/d/yyyy">
                  <c:v>44414</c:v>
                </c:pt>
                <c:pt idx="3165" formatCode="m/d/yyyy">
                  <c:v>44417</c:v>
                </c:pt>
                <c:pt idx="3166" formatCode="m/d/yyyy">
                  <c:v>44418</c:v>
                </c:pt>
                <c:pt idx="3167" formatCode="m/d/yyyy">
                  <c:v>44419</c:v>
                </c:pt>
                <c:pt idx="3168" formatCode="m/d/yyyy">
                  <c:v>44420</c:v>
                </c:pt>
                <c:pt idx="3169" formatCode="m/d/yyyy">
                  <c:v>44421</c:v>
                </c:pt>
                <c:pt idx="3170" formatCode="m/d/yyyy">
                  <c:v>44424</c:v>
                </c:pt>
                <c:pt idx="3171" formatCode="m/d/yyyy">
                  <c:v>44425</c:v>
                </c:pt>
                <c:pt idx="3172" formatCode="m/d/yyyy">
                  <c:v>44426</c:v>
                </c:pt>
                <c:pt idx="3173" formatCode="m/d/yyyy">
                  <c:v>44427</c:v>
                </c:pt>
                <c:pt idx="3174" formatCode="m/d/yyyy">
                  <c:v>44428</c:v>
                </c:pt>
                <c:pt idx="3175" formatCode="m/d/yyyy">
                  <c:v>44431</c:v>
                </c:pt>
                <c:pt idx="3176" formatCode="m/d/yyyy">
                  <c:v>44432</c:v>
                </c:pt>
                <c:pt idx="3177" formatCode="m/d/yyyy">
                  <c:v>44433</c:v>
                </c:pt>
                <c:pt idx="3178" formatCode="m/d/yyyy">
                  <c:v>44434</c:v>
                </c:pt>
                <c:pt idx="3179" formatCode="m/d/yyyy">
                  <c:v>44435</c:v>
                </c:pt>
                <c:pt idx="3180" formatCode="m/d/yyyy">
                  <c:v>44438</c:v>
                </c:pt>
                <c:pt idx="3181" formatCode="m/d/yyyy">
                  <c:v>44439</c:v>
                </c:pt>
                <c:pt idx="3182" formatCode="m/d/yyyy">
                  <c:v>44440</c:v>
                </c:pt>
                <c:pt idx="3183" formatCode="m/d/yyyy">
                  <c:v>44441</c:v>
                </c:pt>
                <c:pt idx="3184" formatCode="m/d/yyyy">
                  <c:v>44442</c:v>
                </c:pt>
                <c:pt idx="3185" formatCode="m/d/yyyy">
                  <c:v>44445</c:v>
                </c:pt>
                <c:pt idx="3186" formatCode="m/d/yyyy">
                  <c:v>44446</c:v>
                </c:pt>
                <c:pt idx="3187" formatCode="m/d/yyyy">
                  <c:v>44447</c:v>
                </c:pt>
                <c:pt idx="3188" formatCode="m/d/yyyy">
                  <c:v>44448</c:v>
                </c:pt>
                <c:pt idx="3189" formatCode="m/d/yyyy">
                  <c:v>44449</c:v>
                </c:pt>
                <c:pt idx="3190" formatCode="m/d/yyyy">
                  <c:v>44452</c:v>
                </c:pt>
                <c:pt idx="3191" formatCode="m/d/yyyy">
                  <c:v>44453</c:v>
                </c:pt>
                <c:pt idx="3192" formatCode="m/d/yyyy">
                  <c:v>44454</c:v>
                </c:pt>
                <c:pt idx="3193" formatCode="m/d/yyyy">
                  <c:v>44455</c:v>
                </c:pt>
                <c:pt idx="3194" formatCode="m/d/yyyy">
                  <c:v>44456</c:v>
                </c:pt>
                <c:pt idx="3195" formatCode="m/d/yyyy">
                  <c:v>44459</c:v>
                </c:pt>
                <c:pt idx="3196" formatCode="m/d/yyyy">
                  <c:v>44460</c:v>
                </c:pt>
                <c:pt idx="3197" formatCode="m/d/yyyy">
                  <c:v>44461</c:v>
                </c:pt>
                <c:pt idx="3198" formatCode="m/d/yyyy">
                  <c:v>44462</c:v>
                </c:pt>
                <c:pt idx="3199" formatCode="m/d/yyyy">
                  <c:v>44463</c:v>
                </c:pt>
                <c:pt idx="3200" formatCode="m/d/yyyy">
                  <c:v>44466</c:v>
                </c:pt>
                <c:pt idx="3201" formatCode="m/d/yyyy">
                  <c:v>44467</c:v>
                </c:pt>
                <c:pt idx="3202" formatCode="m/d/yyyy">
                  <c:v>44468</c:v>
                </c:pt>
                <c:pt idx="3203" formatCode="m/d/yyyy">
                  <c:v>44469</c:v>
                </c:pt>
                <c:pt idx="3204" formatCode="m/d/yyyy">
                  <c:v>44470</c:v>
                </c:pt>
                <c:pt idx="3205" formatCode="m/d/yyyy">
                  <c:v>44473</c:v>
                </c:pt>
                <c:pt idx="3206" formatCode="m/d/yyyy">
                  <c:v>44474</c:v>
                </c:pt>
                <c:pt idx="3207" formatCode="m/d/yyyy">
                  <c:v>44475</c:v>
                </c:pt>
                <c:pt idx="3208" formatCode="m/d/yyyy">
                  <c:v>44476</c:v>
                </c:pt>
                <c:pt idx="3209" formatCode="m/d/yyyy">
                  <c:v>44477</c:v>
                </c:pt>
                <c:pt idx="3210" formatCode="m/d/yyyy">
                  <c:v>44480</c:v>
                </c:pt>
                <c:pt idx="3211" formatCode="m/d/yyyy">
                  <c:v>44481</c:v>
                </c:pt>
                <c:pt idx="3212" formatCode="m/d/yyyy">
                  <c:v>44482</c:v>
                </c:pt>
                <c:pt idx="3213" formatCode="m/d/yyyy">
                  <c:v>44483</c:v>
                </c:pt>
                <c:pt idx="3214" formatCode="m/d/yyyy">
                  <c:v>44484</c:v>
                </c:pt>
                <c:pt idx="3215" formatCode="m/d/yyyy">
                  <c:v>44487</c:v>
                </c:pt>
                <c:pt idx="3216" formatCode="m/d/yyyy">
                  <c:v>44488</c:v>
                </c:pt>
                <c:pt idx="3217" formatCode="m/d/yyyy">
                  <c:v>44489</c:v>
                </c:pt>
                <c:pt idx="3218" formatCode="m/d/yyyy">
                  <c:v>44490</c:v>
                </c:pt>
                <c:pt idx="3219" formatCode="m/d/yyyy">
                  <c:v>44491</c:v>
                </c:pt>
                <c:pt idx="3220" formatCode="m/d/yyyy">
                  <c:v>44494</c:v>
                </c:pt>
                <c:pt idx="3221" formatCode="m/d/yyyy">
                  <c:v>44495</c:v>
                </c:pt>
                <c:pt idx="3222" formatCode="m/d/yyyy">
                  <c:v>44496</c:v>
                </c:pt>
                <c:pt idx="3223" formatCode="m/d/yyyy">
                  <c:v>44497</c:v>
                </c:pt>
                <c:pt idx="3224" formatCode="m/d/yyyy">
                  <c:v>44498</c:v>
                </c:pt>
                <c:pt idx="3225" formatCode="m/d/yyyy">
                  <c:v>44501</c:v>
                </c:pt>
                <c:pt idx="3226" formatCode="m/d/yyyy">
                  <c:v>44502</c:v>
                </c:pt>
                <c:pt idx="3227" formatCode="m/d/yyyy">
                  <c:v>44503</c:v>
                </c:pt>
                <c:pt idx="3228" formatCode="m/d/yyyy">
                  <c:v>44504</c:v>
                </c:pt>
                <c:pt idx="3229" formatCode="m/d/yyyy">
                  <c:v>44505</c:v>
                </c:pt>
                <c:pt idx="3230" formatCode="m/d/yyyy">
                  <c:v>44508</c:v>
                </c:pt>
                <c:pt idx="3231" formatCode="m/d/yyyy">
                  <c:v>44509</c:v>
                </c:pt>
                <c:pt idx="3232" formatCode="m/d/yyyy">
                  <c:v>44510</c:v>
                </c:pt>
                <c:pt idx="3233" formatCode="m/d/yyyy">
                  <c:v>44511</c:v>
                </c:pt>
                <c:pt idx="3234" formatCode="m/d/yyyy">
                  <c:v>44512</c:v>
                </c:pt>
                <c:pt idx="3235" formatCode="m/d/yyyy">
                  <c:v>44515</c:v>
                </c:pt>
                <c:pt idx="3236" formatCode="m/d/yyyy">
                  <c:v>44516</c:v>
                </c:pt>
                <c:pt idx="3237" formatCode="m/d/yyyy">
                  <c:v>44517</c:v>
                </c:pt>
                <c:pt idx="3238" formatCode="m/d/yyyy">
                  <c:v>44518</c:v>
                </c:pt>
                <c:pt idx="3239" formatCode="m/d/yyyy">
                  <c:v>44519</c:v>
                </c:pt>
                <c:pt idx="3240" formatCode="m/d/yyyy">
                  <c:v>44522</c:v>
                </c:pt>
                <c:pt idx="3241" formatCode="m/d/yyyy">
                  <c:v>44523</c:v>
                </c:pt>
                <c:pt idx="3242" formatCode="m/d/yyyy">
                  <c:v>44524</c:v>
                </c:pt>
                <c:pt idx="3243" formatCode="m/d/yyyy">
                  <c:v>44525</c:v>
                </c:pt>
                <c:pt idx="3244" formatCode="m/d/yyyy">
                  <c:v>44526</c:v>
                </c:pt>
                <c:pt idx="3245" formatCode="m/d/yyyy">
                  <c:v>44529</c:v>
                </c:pt>
                <c:pt idx="3246" formatCode="m/d/yyyy">
                  <c:v>44530</c:v>
                </c:pt>
                <c:pt idx="3247" formatCode="m/d/yyyy">
                  <c:v>44531</c:v>
                </c:pt>
                <c:pt idx="3248" formatCode="m/d/yyyy">
                  <c:v>44532</c:v>
                </c:pt>
                <c:pt idx="3249" formatCode="m/d/yyyy">
                  <c:v>44533</c:v>
                </c:pt>
                <c:pt idx="3250" formatCode="m/d/yyyy">
                  <c:v>44536</c:v>
                </c:pt>
                <c:pt idx="3251" formatCode="m/d/yyyy">
                  <c:v>44537</c:v>
                </c:pt>
                <c:pt idx="3252" formatCode="m/d/yyyy">
                  <c:v>44538</c:v>
                </c:pt>
                <c:pt idx="3253" formatCode="m/d/yyyy">
                  <c:v>44539</c:v>
                </c:pt>
                <c:pt idx="3254" formatCode="m/d/yyyy">
                  <c:v>44540</c:v>
                </c:pt>
                <c:pt idx="3255" formatCode="m/d/yyyy">
                  <c:v>44543</c:v>
                </c:pt>
                <c:pt idx="3256" formatCode="m/d/yyyy">
                  <c:v>44544</c:v>
                </c:pt>
                <c:pt idx="3257" formatCode="m/d/yyyy">
                  <c:v>44545</c:v>
                </c:pt>
                <c:pt idx="3258" formatCode="m/d/yyyy">
                  <c:v>44546</c:v>
                </c:pt>
                <c:pt idx="3259" formatCode="m/d/yyyy">
                  <c:v>44547</c:v>
                </c:pt>
                <c:pt idx="3260" formatCode="m/d/yyyy">
                  <c:v>44550</c:v>
                </c:pt>
                <c:pt idx="3261" formatCode="m/d/yyyy">
                  <c:v>44551</c:v>
                </c:pt>
                <c:pt idx="3262" formatCode="m/d/yyyy">
                  <c:v>44552</c:v>
                </c:pt>
                <c:pt idx="3263" formatCode="m/d/yyyy">
                  <c:v>44553</c:v>
                </c:pt>
                <c:pt idx="3264" formatCode="m/d/yyyy">
                  <c:v>44557</c:v>
                </c:pt>
                <c:pt idx="3265" formatCode="m/d/yyyy">
                  <c:v>44558</c:v>
                </c:pt>
                <c:pt idx="3266" formatCode="m/d/yyyy">
                  <c:v>44559</c:v>
                </c:pt>
                <c:pt idx="3267" formatCode="m/d/yyyy">
                  <c:v>44560</c:v>
                </c:pt>
                <c:pt idx="3268" formatCode="m/d/yyyy">
                  <c:v>44564</c:v>
                </c:pt>
                <c:pt idx="3269" formatCode="m/d/yyyy">
                  <c:v>44565</c:v>
                </c:pt>
                <c:pt idx="3270" formatCode="m/d/yyyy">
                  <c:v>44566</c:v>
                </c:pt>
                <c:pt idx="3271" formatCode="m/d/yyyy">
                  <c:v>44568</c:v>
                </c:pt>
                <c:pt idx="3272" formatCode="m/d/yyyy">
                  <c:v>44571</c:v>
                </c:pt>
                <c:pt idx="3273" formatCode="m/d/yyyy">
                  <c:v>44572</c:v>
                </c:pt>
                <c:pt idx="3274" formatCode="m/d/yyyy">
                  <c:v>44573</c:v>
                </c:pt>
                <c:pt idx="3275" formatCode="m/d/yyyy">
                  <c:v>44574</c:v>
                </c:pt>
                <c:pt idx="3276" formatCode="m/d/yyyy">
                  <c:v>44575</c:v>
                </c:pt>
                <c:pt idx="3277" formatCode="m/d/yyyy">
                  <c:v>44578</c:v>
                </c:pt>
                <c:pt idx="3278" formatCode="m/d/yyyy">
                  <c:v>44579</c:v>
                </c:pt>
                <c:pt idx="3279" formatCode="m/d/yyyy">
                  <c:v>44580</c:v>
                </c:pt>
                <c:pt idx="3280" formatCode="m/d/yyyy">
                  <c:v>44581</c:v>
                </c:pt>
                <c:pt idx="3281" formatCode="m/d/yyyy">
                  <c:v>44582</c:v>
                </c:pt>
                <c:pt idx="3282" formatCode="m/d/yyyy">
                  <c:v>44585</c:v>
                </c:pt>
                <c:pt idx="3283" formatCode="m/d/yyyy">
                  <c:v>44586</c:v>
                </c:pt>
                <c:pt idx="3284" formatCode="m/d/yyyy">
                  <c:v>44587</c:v>
                </c:pt>
                <c:pt idx="3285" formatCode="m/d/yyyy">
                  <c:v>44588</c:v>
                </c:pt>
                <c:pt idx="3286" formatCode="m/d/yyyy">
                  <c:v>44589</c:v>
                </c:pt>
                <c:pt idx="3287" formatCode="m/d/yyyy">
                  <c:v>44592</c:v>
                </c:pt>
                <c:pt idx="3288" formatCode="m/d/yyyy">
                  <c:v>44593</c:v>
                </c:pt>
                <c:pt idx="3289" formatCode="m/d/yyyy">
                  <c:v>44594</c:v>
                </c:pt>
                <c:pt idx="3290" formatCode="m/d/yyyy">
                  <c:v>44595</c:v>
                </c:pt>
                <c:pt idx="3291" formatCode="m/d/yyyy">
                  <c:v>44596</c:v>
                </c:pt>
                <c:pt idx="3292" formatCode="m/d/yyyy">
                  <c:v>44599</c:v>
                </c:pt>
                <c:pt idx="3293" formatCode="m/d/yyyy">
                  <c:v>44600</c:v>
                </c:pt>
                <c:pt idx="3294" formatCode="m/d/yyyy">
                  <c:v>44601</c:v>
                </c:pt>
                <c:pt idx="3295" formatCode="m/d/yyyy">
                  <c:v>44602</c:v>
                </c:pt>
                <c:pt idx="3296" formatCode="m/d/yyyy">
                  <c:v>44603</c:v>
                </c:pt>
                <c:pt idx="3297" formatCode="m/d/yyyy">
                  <c:v>44606</c:v>
                </c:pt>
                <c:pt idx="3298" formatCode="m/d/yyyy">
                  <c:v>44607</c:v>
                </c:pt>
                <c:pt idx="3299" formatCode="m/d/yyyy">
                  <c:v>44608</c:v>
                </c:pt>
                <c:pt idx="3300" formatCode="m/d/yyyy">
                  <c:v>44609</c:v>
                </c:pt>
                <c:pt idx="3301" formatCode="m/d/yyyy">
                  <c:v>44610</c:v>
                </c:pt>
                <c:pt idx="3302" formatCode="m/d/yyyy">
                  <c:v>44613</c:v>
                </c:pt>
                <c:pt idx="3303" formatCode="m/d/yyyy">
                  <c:v>44614</c:v>
                </c:pt>
                <c:pt idx="3304" formatCode="m/d/yyyy">
                  <c:v>44615</c:v>
                </c:pt>
                <c:pt idx="3305" formatCode="m/d/yyyy">
                  <c:v>44616</c:v>
                </c:pt>
                <c:pt idx="3306" formatCode="m/d/yyyy">
                  <c:v>44617</c:v>
                </c:pt>
                <c:pt idx="3307" formatCode="m/d/yyyy">
                  <c:v>44620</c:v>
                </c:pt>
                <c:pt idx="3308" formatCode="m/d/yyyy">
                  <c:v>44621</c:v>
                </c:pt>
                <c:pt idx="3309" formatCode="m/d/yyyy">
                  <c:v>44622</c:v>
                </c:pt>
                <c:pt idx="3310" formatCode="m/d/yyyy">
                  <c:v>44623</c:v>
                </c:pt>
                <c:pt idx="3311" formatCode="m/d/yyyy">
                  <c:v>44624</c:v>
                </c:pt>
                <c:pt idx="3312" formatCode="m/d/yyyy">
                  <c:v>44627</c:v>
                </c:pt>
                <c:pt idx="3313" formatCode="m/d/yyyy">
                  <c:v>44628</c:v>
                </c:pt>
                <c:pt idx="3314" formatCode="m/d/yyyy">
                  <c:v>44629</c:v>
                </c:pt>
                <c:pt idx="3315" formatCode="m/d/yyyy">
                  <c:v>44630</c:v>
                </c:pt>
                <c:pt idx="3316" formatCode="m/d/yyyy">
                  <c:v>44631</c:v>
                </c:pt>
                <c:pt idx="3317" formatCode="m/d/yyyy">
                  <c:v>44634</c:v>
                </c:pt>
                <c:pt idx="3318" formatCode="m/d/yyyy">
                  <c:v>44635</c:v>
                </c:pt>
                <c:pt idx="3319" formatCode="m/d/yyyy">
                  <c:v>44636</c:v>
                </c:pt>
                <c:pt idx="3320" formatCode="m/d/yyyy">
                  <c:v>44637</c:v>
                </c:pt>
                <c:pt idx="3321" formatCode="m/d/yyyy">
                  <c:v>44638</c:v>
                </c:pt>
                <c:pt idx="3322" formatCode="m/d/yyyy">
                  <c:v>44641</c:v>
                </c:pt>
                <c:pt idx="3323" formatCode="m/d/yyyy">
                  <c:v>44642</c:v>
                </c:pt>
                <c:pt idx="3324" formatCode="m/d/yyyy">
                  <c:v>44643</c:v>
                </c:pt>
                <c:pt idx="3325" formatCode="m/d/yyyy">
                  <c:v>44644</c:v>
                </c:pt>
                <c:pt idx="3326" formatCode="m/d/yyyy">
                  <c:v>44645</c:v>
                </c:pt>
                <c:pt idx="3327" formatCode="m/d/yyyy">
                  <c:v>44648</c:v>
                </c:pt>
                <c:pt idx="3328" formatCode="m/d/yyyy">
                  <c:v>44649</c:v>
                </c:pt>
                <c:pt idx="3329" formatCode="m/d/yyyy">
                  <c:v>44650</c:v>
                </c:pt>
                <c:pt idx="3330" formatCode="m/d/yyyy">
                  <c:v>44651</c:v>
                </c:pt>
                <c:pt idx="3331" formatCode="m/d/yyyy">
                  <c:v>44652</c:v>
                </c:pt>
                <c:pt idx="3332" formatCode="m/d/yyyy">
                  <c:v>44655</c:v>
                </c:pt>
                <c:pt idx="3333" formatCode="m/d/yyyy">
                  <c:v>44656</c:v>
                </c:pt>
                <c:pt idx="3334" formatCode="m/d/yyyy">
                  <c:v>44657</c:v>
                </c:pt>
                <c:pt idx="3335" formatCode="m/d/yyyy">
                  <c:v>44658</c:v>
                </c:pt>
                <c:pt idx="3336" formatCode="m/d/yyyy">
                  <c:v>44659</c:v>
                </c:pt>
                <c:pt idx="3337" formatCode="m/d/yyyy">
                  <c:v>44662</c:v>
                </c:pt>
                <c:pt idx="3338" formatCode="m/d/yyyy">
                  <c:v>44663</c:v>
                </c:pt>
                <c:pt idx="3339" formatCode="m/d/yyyy">
                  <c:v>44664</c:v>
                </c:pt>
                <c:pt idx="3340" formatCode="m/d/yyyy">
                  <c:v>44665</c:v>
                </c:pt>
                <c:pt idx="3341" formatCode="m/d/yyyy">
                  <c:v>44670</c:v>
                </c:pt>
                <c:pt idx="3342" formatCode="m/d/yyyy">
                  <c:v>44671</c:v>
                </c:pt>
                <c:pt idx="3343" formatCode="m/d/yyyy">
                  <c:v>44672</c:v>
                </c:pt>
                <c:pt idx="3344" formatCode="m/d/yyyy">
                  <c:v>44673</c:v>
                </c:pt>
                <c:pt idx="3345" formatCode="m/d/yyyy">
                  <c:v>44676</c:v>
                </c:pt>
                <c:pt idx="3346" formatCode="m/d/yyyy">
                  <c:v>44677</c:v>
                </c:pt>
                <c:pt idx="3347" formatCode="m/d/yyyy">
                  <c:v>44678</c:v>
                </c:pt>
                <c:pt idx="3348" formatCode="m/d/yyyy">
                  <c:v>44679</c:v>
                </c:pt>
                <c:pt idx="3349" formatCode="m/d/yyyy">
                  <c:v>44680</c:v>
                </c:pt>
                <c:pt idx="3350" formatCode="m/d/yyyy">
                  <c:v>44683</c:v>
                </c:pt>
                <c:pt idx="3351" formatCode="m/d/yyyy">
                  <c:v>44684</c:v>
                </c:pt>
                <c:pt idx="3352" formatCode="m/d/yyyy">
                  <c:v>44685</c:v>
                </c:pt>
                <c:pt idx="3353" formatCode="m/d/yyyy">
                  <c:v>44686</c:v>
                </c:pt>
                <c:pt idx="3354" formatCode="m/d/yyyy">
                  <c:v>44687</c:v>
                </c:pt>
                <c:pt idx="3355" formatCode="m/d/yyyy">
                  <c:v>44690</c:v>
                </c:pt>
                <c:pt idx="3356" formatCode="m/d/yyyy">
                  <c:v>44691</c:v>
                </c:pt>
                <c:pt idx="3357" formatCode="m/d/yyyy">
                  <c:v>44692</c:v>
                </c:pt>
                <c:pt idx="3358" formatCode="m/d/yyyy">
                  <c:v>44693</c:v>
                </c:pt>
                <c:pt idx="3359" formatCode="m/d/yyyy">
                  <c:v>44694</c:v>
                </c:pt>
                <c:pt idx="3360" formatCode="m/d/yyyy">
                  <c:v>44697</c:v>
                </c:pt>
                <c:pt idx="3361" formatCode="m/d/yyyy">
                  <c:v>44698</c:v>
                </c:pt>
              </c:numCache>
            </c:numRef>
          </c:cat>
          <c:val>
            <c:numRef>
              <c:f>'B7.'!$E$9:$E$3370</c:f>
              <c:numCache>
                <c:formatCode>#\ ##0.0</c:formatCode>
                <c:ptCount val="3362"/>
                <c:pt idx="0">
                  <c:v>0.194603</c:v>
                </c:pt>
                <c:pt idx="1">
                  <c:v>0.19552800000000001</c:v>
                </c:pt>
                <c:pt idx="2">
                  <c:v>0.20231099999999999</c:v>
                </c:pt>
                <c:pt idx="3">
                  <c:v>0.19270599999999999</c:v>
                </c:pt>
                <c:pt idx="4">
                  <c:v>0.171871</c:v>
                </c:pt>
                <c:pt idx="5">
                  <c:v>0.15965599999999999</c:v>
                </c:pt>
                <c:pt idx="6">
                  <c:v>0.17413699999999999</c:v>
                </c:pt>
                <c:pt idx="7">
                  <c:v>0.14053599999999999</c:v>
                </c:pt>
                <c:pt idx="8">
                  <c:v>0.148618</c:v>
                </c:pt>
                <c:pt idx="9">
                  <c:v>0.14396400000000001</c:v>
                </c:pt>
                <c:pt idx="10">
                  <c:v>0.12840099999999999</c:v>
                </c:pt>
                <c:pt idx="11">
                  <c:v>0.133968</c:v>
                </c:pt>
                <c:pt idx="12">
                  <c:v>0.133909</c:v>
                </c:pt>
                <c:pt idx="13">
                  <c:v>0.136154</c:v>
                </c:pt>
                <c:pt idx="14">
                  <c:v>0.13875399999999999</c:v>
                </c:pt>
                <c:pt idx="15">
                  <c:v>0.143845</c:v>
                </c:pt>
                <c:pt idx="16">
                  <c:v>0.15185399999999999</c:v>
                </c:pt>
                <c:pt idx="17">
                  <c:v>0.162303</c:v>
                </c:pt>
                <c:pt idx="18">
                  <c:v>0.145791</c:v>
                </c:pt>
                <c:pt idx="19">
                  <c:v>0.140655</c:v>
                </c:pt>
                <c:pt idx="20">
                  <c:v>0.13913</c:v>
                </c:pt>
                <c:pt idx="21">
                  <c:v>0.13581199999999999</c:v>
                </c:pt>
                <c:pt idx="22">
                  <c:v>0.13347600000000001</c:v>
                </c:pt>
                <c:pt idx="23">
                  <c:v>0.13212199999999999</c:v>
                </c:pt>
                <c:pt idx="24">
                  <c:v>0.13175500000000001</c:v>
                </c:pt>
                <c:pt idx="25">
                  <c:v>0.131107</c:v>
                </c:pt>
                <c:pt idx="26">
                  <c:v>0.128604</c:v>
                </c:pt>
                <c:pt idx="27">
                  <c:v>0.13245799999999999</c:v>
                </c:pt>
                <c:pt idx="28">
                  <c:v>0.141156</c:v>
                </c:pt>
                <c:pt idx="29">
                  <c:v>0.14758499999999999</c:v>
                </c:pt>
                <c:pt idx="30">
                  <c:v>0.17657300000000001</c:v>
                </c:pt>
                <c:pt idx="31">
                  <c:v>0.15979399999999999</c:v>
                </c:pt>
                <c:pt idx="32">
                  <c:v>0.165907</c:v>
                </c:pt>
                <c:pt idx="33">
                  <c:v>0.18128</c:v>
                </c:pt>
                <c:pt idx="34">
                  <c:v>0.18344199999999999</c:v>
                </c:pt>
                <c:pt idx="35">
                  <c:v>0.15615799999999999</c:v>
                </c:pt>
                <c:pt idx="36">
                  <c:v>0.16382099999999999</c:v>
                </c:pt>
                <c:pt idx="37">
                  <c:v>0.16244600000000001</c:v>
                </c:pt>
                <c:pt idx="38">
                  <c:v>0.16492599999999999</c:v>
                </c:pt>
                <c:pt idx="39">
                  <c:v>0.16092200000000001</c:v>
                </c:pt>
                <c:pt idx="40">
                  <c:v>0.151312</c:v>
                </c:pt>
                <c:pt idx="41">
                  <c:v>0.147258</c:v>
                </c:pt>
                <c:pt idx="42">
                  <c:v>0.15462500000000001</c:v>
                </c:pt>
                <c:pt idx="43">
                  <c:v>0.15614</c:v>
                </c:pt>
                <c:pt idx="44">
                  <c:v>0.14807000000000001</c:v>
                </c:pt>
                <c:pt idx="45">
                  <c:v>0.14588000000000001</c:v>
                </c:pt>
                <c:pt idx="46">
                  <c:v>0.14227600000000001</c:v>
                </c:pt>
                <c:pt idx="47">
                  <c:v>0.14369999999999999</c:v>
                </c:pt>
                <c:pt idx="48">
                  <c:v>0.141897</c:v>
                </c:pt>
                <c:pt idx="49">
                  <c:v>0.14127300000000001</c:v>
                </c:pt>
                <c:pt idx="50">
                  <c:v>0.138568</c:v>
                </c:pt>
                <c:pt idx="51">
                  <c:v>0.13411300000000001</c:v>
                </c:pt>
                <c:pt idx="52">
                  <c:v>0.126136</c:v>
                </c:pt>
                <c:pt idx="53">
                  <c:v>0.134073</c:v>
                </c:pt>
                <c:pt idx="54">
                  <c:v>0.14196300000000001</c:v>
                </c:pt>
                <c:pt idx="55">
                  <c:v>0.126801</c:v>
                </c:pt>
                <c:pt idx="56">
                  <c:v>0.15517900000000001</c:v>
                </c:pt>
                <c:pt idx="57">
                  <c:v>0.16466700000000001</c:v>
                </c:pt>
                <c:pt idx="58">
                  <c:v>0.175646</c:v>
                </c:pt>
                <c:pt idx="59">
                  <c:v>0.17269899999999999</c:v>
                </c:pt>
                <c:pt idx="60">
                  <c:v>0.133273</c:v>
                </c:pt>
                <c:pt idx="61">
                  <c:v>0.14502100000000001</c:v>
                </c:pt>
                <c:pt idx="62">
                  <c:v>0.16300100000000001</c:v>
                </c:pt>
                <c:pt idx="63">
                  <c:v>0.182617</c:v>
                </c:pt>
                <c:pt idx="64">
                  <c:v>0.18984899999999999</c:v>
                </c:pt>
                <c:pt idx="65">
                  <c:v>0.190161</c:v>
                </c:pt>
                <c:pt idx="66">
                  <c:v>0.18536900000000001</c:v>
                </c:pt>
                <c:pt idx="67">
                  <c:v>0.18570200000000001</c:v>
                </c:pt>
                <c:pt idx="68">
                  <c:v>0.18978400000000001</c:v>
                </c:pt>
                <c:pt idx="69">
                  <c:v>0.18132999999999999</c:v>
                </c:pt>
                <c:pt idx="70">
                  <c:v>0.17560999999999999</c:v>
                </c:pt>
                <c:pt idx="71">
                  <c:v>0.15762999999999999</c:v>
                </c:pt>
                <c:pt idx="72">
                  <c:v>0.16519</c:v>
                </c:pt>
                <c:pt idx="73">
                  <c:v>0.17185900000000001</c:v>
                </c:pt>
                <c:pt idx="74">
                  <c:v>0.171454</c:v>
                </c:pt>
                <c:pt idx="75">
                  <c:v>0.168542</c:v>
                </c:pt>
                <c:pt idx="76">
                  <c:v>0.16350899999999999</c:v>
                </c:pt>
                <c:pt idx="77">
                  <c:v>0.16414300000000001</c:v>
                </c:pt>
                <c:pt idx="78">
                  <c:v>0.16423699999999999</c:v>
                </c:pt>
                <c:pt idx="79">
                  <c:v>0.16434399999999999</c:v>
                </c:pt>
                <c:pt idx="80">
                  <c:v>0.16772400000000001</c:v>
                </c:pt>
                <c:pt idx="81">
                  <c:v>0.179786</c:v>
                </c:pt>
                <c:pt idx="82">
                  <c:v>0.16364799999999999</c:v>
                </c:pt>
                <c:pt idx="83">
                  <c:v>0.16613600000000001</c:v>
                </c:pt>
                <c:pt idx="84">
                  <c:v>0.164442</c:v>
                </c:pt>
                <c:pt idx="85">
                  <c:v>0.17049400000000001</c:v>
                </c:pt>
                <c:pt idx="86">
                  <c:v>0.175182</c:v>
                </c:pt>
                <c:pt idx="87">
                  <c:v>0.17321600000000001</c:v>
                </c:pt>
                <c:pt idx="88">
                  <c:v>0.15919800000000001</c:v>
                </c:pt>
                <c:pt idx="89">
                  <c:v>0.147567</c:v>
                </c:pt>
                <c:pt idx="90">
                  <c:v>0.15029600000000001</c:v>
                </c:pt>
                <c:pt idx="91">
                  <c:v>0.14543900000000001</c:v>
                </c:pt>
                <c:pt idx="92">
                  <c:v>0.157834</c:v>
                </c:pt>
                <c:pt idx="93">
                  <c:v>0.15235899999999999</c:v>
                </c:pt>
                <c:pt idx="94">
                  <c:v>0.14355699999999999</c:v>
                </c:pt>
                <c:pt idx="95">
                  <c:v>0.149142</c:v>
                </c:pt>
                <c:pt idx="96">
                  <c:v>0.13056300000000001</c:v>
                </c:pt>
                <c:pt idx="97">
                  <c:v>0.128802</c:v>
                </c:pt>
                <c:pt idx="98">
                  <c:v>0.128468</c:v>
                </c:pt>
                <c:pt idx="99">
                  <c:v>0.117132</c:v>
                </c:pt>
                <c:pt idx="100">
                  <c:v>0.15019099999999999</c:v>
                </c:pt>
                <c:pt idx="101">
                  <c:v>0.15735499999999999</c:v>
                </c:pt>
                <c:pt idx="102">
                  <c:v>0.15026400000000001</c:v>
                </c:pt>
                <c:pt idx="103">
                  <c:v>0.127245</c:v>
                </c:pt>
                <c:pt idx="104">
                  <c:v>0.117393</c:v>
                </c:pt>
                <c:pt idx="105">
                  <c:v>0.122321</c:v>
                </c:pt>
                <c:pt idx="106">
                  <c:v>0.119739</c:v>
                </c:pt>
                <c:pt idx="107">
                  <c:v>0.111979</c:v>
                </c:pt>
                <c:pt idx="108">
                  <c:v>0.116525</c:v>
                </c:pt>
                <c:pt idx="109">
                  <c:v>0.15110399999999999</c:v>
                </c:pt>
                <c:pt idx="110">
                  <c:v>0.15032799999999999</c:v>
                </c:pt>
                <c:pt idx="111">
                  <c:v>0.14521100000000001</c:v>
                </c:pt>
                <c:pt idx="112">
                  <c:v>0.15016499999999999</c:v>
                </c:pt>
                <c:pt idx="113">
                  <c:v>0.14069599999999999</c:v>
                </c:pt>
                <c:pt idx="114">
                  <c:v>0.12784300000000001</c:v>
                </c:pt>
                <c:pt idx="115">
                  <c:v>0.12260799999999999</c:v>
                </c:pt>
                <c:pt idx="116">
                  <c:v>0.132635</c:v>
                </c:pt>
                <c:pt idx="117">
                  <c:v>0.16131400000000001</c:v>
                </c:pt>
                <c:pt idx="118">
                  <c:v>0.15267700000000001</c:v>
                </c:pt>
                <c:pt idx="119">
                  <c:v>0.156141</c:v>
                </c:pt>
                <c:pt idx="120">
                  <c:v>0.15906300000000001</c:v>
                </c:pt>
                <c:pt idx="121">
                  <c:v>0.15423799999999999</c:v>
                </c:pt>
                <c:pt idx="122">
                  <c:v>0.15435499999999999</c:v>
                </c:pt>
                <c:pt idx="123">
                  <c:v>0.13735</c:v>
                </c:pt>
                <c:pt idx="124">
                  <c:v>0.138683</c:v>
                </c:pt>
                <c:pt idx="125">
                  <c:v>0.14242199999999999</c:v>
                </c:pt>
                <c:pt idx="126">
                  <c:v>0.140906</c:v>
                </c:pt>
                <c:pt idx="127">
                  <c:v>0.13489200000000001</c:v>
                </c:pt>
                <c:pt idx="128">
                  <c:v>0.129439</c:v>
                </c:pt>
                <c:pt idx="129">
                  <c:v>0.130081</c:v>
                </c:pt>
                <c:pt idx="130">
                  <c:v>0.123339</c:v>
                </c:pt>
                <c:pt idx="131">
                  <c:v>0.140878</c:v>
                </c:pt>
                <c:pt idx="132">
                  <c:v>0.15628800000000001</c:v>
                </c:pt>
                <c:pt idx="133">
                  <c:v>0.16010099999999999</c:v>
                </c:pt>
                <c:pt idx="134">
                  <c:v>0.15989600000000001</c:v>
                </c:pt>
                <c:pt idx="135">
                  <c:v>0.15797700000000001</c:v>
                </c:pt>
                <c:pt idx="136">
                  <c:v>0.163101</c:v>
                </c:pt>
                <c:pt idx="137">
                  <c:v>0.16620099999999999</c:v>
                </c:pt>
                <c:pt idx="138">
                  <c:v>0.17263000000000001</c:v>
                </c:pt>
                <c:pt idx="139">
                  <c:v>0.16859399999999999</c:v>
                </c:pt>
                <c:pt idx="140">
                  <c:v>0.164491</c:v>
                </c:pt>
                <c:pt idx="141">
                  <c:v>0.16133800000000001</c:v>
                </c:pt>
                <c:pt idx="142">
                  <c:v>0.16203899999999999</c:v>
                </c:pt>
                <c:pt idx="143">
                  <c:v>0.15984499999999999</c:v>
                </c:pt>
                <c:pt idx="144">
                  <c:v>0.15948699999999999</c:v>
                </c:pt>
                <c:pt idx="145">
                  <c:v>0.165627</c:v>
                </c:pt>
                <c:pt idx="146">
                  <c:v>0.16529099999999999</c:v>
                </c:pt>
                <c:pt idx="147">
                  <c:v>0.16162199999999999</c:v>
                </c:pt>
                <c:pt idx="148">
                  <c:v>0.16611400000000001</c:v>
                </c:pt>
                <c:pt idx="149">
                  <c:v>0.16209499999999999</c:v>
                </c:pt>
                <c:pt idx="150">
                  <c:v>0.16916500000000001</c:v>
                </c:pt>
                <c:pt idx="151">
                  <c:v>0.168485</c:v>
                </c:pt>
                <c:pt idx="152">
                  <c:v>0.17019500000000001</c:v>
                </c:pt>
                <c:pt idx="153">
                  <c:v>0.16755300000000001</c:v>
                </c:pt>
                <c:pt idx="154">
                  <c:v>0.161745</c:v>
                </c:pt>
                <c:pt idx="155">
                  <c:v>0.150703</c:v>
                </c:pt>
                <c:pt idx="156">
                  <c:v>0.14502000000000001</c:v>
                </c:pt>
                <c:pt idx="157">
                  <c:v>0.142927</c:v>
                </c:pt>
                <c:pt idx="158">
                  <c:v>0.147118</c:v>
                </c:pt>
                <c:pt idx="159">
                  <c:v>0.150364</c:v>
                </c:pt>
                <c:pt idx="160">
                  <c:v>0.140014</c:v>
                </c:pt>
                <c:pt idx="161">
                  <c:v>0.14149700000000001</c:v>
                </c:pt>
                <c:pt idx="162">
                  <c:v>0.136071</c:v>
                </c:pt>
                <c:pt idx="163">
                  <c:v>0.14377200000000001</c:v>
                </c:pt>
                <c:pt idx="164">
                  <c:v>0.14335300000000001</c:v>
                </c:pt>
                <c:pt idx="165">
                  <c:v>0.114787</c:v>
                </c:pt>
                <c:pt idx="166">
                  <c:v>0.101968</c:v>
                </c:pt>
                <c:pt idx="167">
                  <c:v>9.3317999999999998E-2</c:v>
                </c:pt>
                <c:pt idx="168">
                  <c:v>8.9441999999999994E-2</c:v>
                </c:pt>
                <c:pt idx="169">
                  <c:v>0.10145999999999999</c:v>
                </c:pt>
                <c:pt idx="170">
                  <c:v>0.12588099999999999</c:v>
                </c:pt>
                <c:pt idx="171">
                  <c:v>0.115247</c:v>
                </c:pt>
                <c:pt idx="172">
                  <c:v>0.11934400000000001</c:v>
                </c:pt>
                <c:pt idx="173">
                  <c:v>0.12194000000000001</c:v>
                </c:pt>
                <c:pt idx="174">
                  <c:v>0.13658600000000001</c:v>
                </c:pt>
                <c:pt idx="175">
                  <c:v>0.11519699999999999</c:v>
                </c:pt>
                <c:pt idx="176">
                  <c:v>0.120029</c:v>
                </c:pt>
                <c:pt idx="177">
                  <c:v>0.12925</c:v>
                </c:pt>
                <c:pt idx="178">
                  <c:v>0.1434</c:v>
                </c:pt>
                <c:pt idx="179">
                  <c:v>0.13655900000000001</c:v>
                </c:pt>
                <c:pt idx="180">
                  <c:v>0.125442</c:v>
                </c:pt>
                <c:pt idx="181">
                  <c:v>0.11576</c:v>
                </c:pt>
                <c:pt idx="182">
                  <c:v>0.115749</c:v>
                </c:pt>
                <c:pt idx="183">
                  <c:v>9.6874000000000002E-2</c:v>
                </c:pt>
                <c:pt idx="184">
                  <c:v>9.2316999999999996E-2</c:v>
                </c:pt>
                <c:pt idx="185">
                  <c:v>0.11529200000000001</c:v>
                </c:pt>
                <c:pt idx="186">
                  <c:v>9.7633999999999999E-2</c:v>
                </c:pt>
                <c:pt idx="187">
                  <c:v>9.3007999999999993E-2</c:v>
                </c:pt>
                <c:pt idx="188">
                  <c:v>0.102268</c:v>
                </c:pt>
                <c:pt idx="189">
                  <c:v>0.10140100000000001</c:v>
                </c:pt>
                <c:pt idx="190">
                  <c:v>0.118854</c:v>
                </c:pt>
                <c:pt idx="191">
                  <c:v>0.119334</c:v>
                </c:pt>
                <c:pt idx="192">
                  <c:v>0.104935</c:v>
                </c:pt>
                <c:pt idx="193">
                  <c:v>0.10081900000000001</c:v>
                </c:pt>
                <c:pt idx="194">
                  <c:v>0.102824</c:v>
                </c:pt>
                <c:pt idx="195">
                  <c:v>0.100593</c:v>
                </c:pt>
                <c:pt idx="196">
                  <c:v>9.4904000000000002E-2</c:v>
                </c:pt>
                <c:pt idx="197">
                  <c:v>0.10144599999999999</c:v>
                </c:pt>
                <c:pt idx="198">
                  <c:v>0.10432</c:v>
                </c:pt>
                <c:pt idx="199">
                  <c:v>0.113591</c:v>
                </c:pt>
                <c:pt idx="200">
                  <c:v>0.119326</c:v>
                </c:pt>
                <c:pt idx="201">
                  <c:v>0.12056</c:v>
                </c:pt>
                <c:pt idx="202">
                  <c:v>0.118368</c:v>
                </c:pt>
                <c:pt idx="203">
                  <c:v>0.120208</c:v>
                </c:pt>
                <c:pt idx="204">
                  <c:v>0.113702</c:v>
                </c:pt>
                <c:pt idx="205">
                  <c:v>0.116839</c:v>
                </c:pt>
                <c:pt idx="206">
                  <c:v>0.12484199999999999</c:v>
                </c:pt>
                <c:pt idx="207">
                  <c:v>0.12892200000000001</c:v>
                </c:pt>
                <c:pt idx="208">
                  <c:v>0.122268</c:v>
                </c:pt>
                <c:pt idx="209">
                  <c:v>0.12381300000000001</c:v>
                </c:pt>
                <c:pt idx="210">
                  <c:v>0.13387099999999999</c:v>
                </c:pt>
                <c:pt idx="211">
                  <c:v>0.136075</c:v>
                </c:pt>
                <c:pt idx="212">
                  <c:v>0.13934299999999999</c:v>
                </c:pt>
                <c:pt idx="213">
                  <c:v>0.13108500000000001</c:v>
                </c:pt>
                <c:pt idx="214">
                  <c:v>0.12488299999999999</c:v>
                </c:pt>
                <c:pt idx="215">
                  <c:v>0.12057900000000001</c:v>
                </c:pt>
                <c:pt idx="216">
                  <c:v>0.115081</c:v>
                </c:pt>
                <c:pt idx="217">
                  <c:v>0.12164999999999999</c:v>
                </c:pt>
                <c:pt idx="218">
                  <c:v>0.11659899999999999</c:v>
                </c:pt>
                <c:pt idx="219">
                  <c:v>0.117233</c:v>
                </c:pt>
                <c:pt idx="220">
                  <c:v>0.120883</c:v>
                </c:pt>
                <c:pt idx="221">
                  <c:v>0.11801</c:v>
                </c:pt>
                <c:pt idx="222">
                  <c:v>0.119989</c:v>
                </c:pt>
                <c:pt idx="223">
                  <c:v>0.102142</c:v>
                </c:pt>
                <c:pt idx="224">
                  <c:v>9.5177999999999999E-2</c:v>
                </c:pt>
                <c:pt idx="225">
                  <c:v>0.106918</c:v>
                </c:pt>
                <c:pt idx="226">
                  <c:v>0.113609</c:v>
                </c:pt>
                <c:pt idx="227">
                  <c:v>0.112646</c:v>
                </c:pt>
                <c:pt idx="228">
                  <c:v>0.115985</c:v>
                </c:pt>
                <c:pt idx="229">
                  <c:v>0.114887</c:v>
                </c:pt>
                <c:pt idx="230">
                  <c:v>9.6856999999999999E-2</c:v>
                </c:pt>
                <c:pt idx="231">
                  <c:v>9.4922000000000006E-2</c:v>
                </c:pt>
                <c:pt idx="232">
                  <c:v>0.100575</c:v>
                </c:pt>
                <c:pt idx="233">
                  <c:v>0.11193</c:v>
                </c:pt>
                <c:pt idx="234">
                  <c:v>0.12101199999999999</c:v>
                </c:pt>
                <c:pt idx="235">
                  <c:v>0.10219300000000001</c:v>
                </c:pt>
                <c:pt idx="236">
                  <c:v>0.10266500000000001</c:v>
                </c:pt>
                <c:pt idx="237">
                  <c:v>9.4436999999999993E-2</c:v>
                </c:pt>
                <c:pt idx="238">
                  <c:v>8.1902000000000003E-2</c:v>
                </c:pt>
                <c:pt idx="239">
                  <c:v>8.1699999999999995E-2</c:v>
                </c:pt>
                <c:pt idx="240">
                  <c:v>7.7296000000000004E-2</c:v>
                </c:pt>
                <c:pt idx="241">
                  <c:v>7.5372999999999996E-2</c:v>
                </c:pt>
                <c:pt idx="242">
                  <c:v>7.6014999999999999E-2</c:v>
                </c:pt>
                <c:pt idx="243">
                  <c:v>7.5792999999999999E-2</c:v>
                </c:pt>
                <c:pt idx="244">
                  <c:v>7.6938999999999994E-2</c:v>
                </c:pt>
                <c:pt idx="245">
                  <c:v>8.8507000000000002E-2</c:v>
                </c:pt>
                <c:pt idx="246">
                  <c:v>0.10433199999999999</c:v>
                </c:pt>
                <c:pt idx="247">
                  <c:v>9.9259E-2</c:v>
                </c:pt>
                <c:pt idx="248">
                  <c:v>0.109998</c:v>
                </c:pt>
                <c:pt idx="249">
                  <c:v>0.101379</c:v>
                </c:pt>
                <c:pt idx="250">
                  <c:v>0.10045800000000001</c:v>
                </c:pt>
                <c:pt idx="251">
                  <c:v>9.6778000000000003E-2</c:v>
                </c:pt>
                <c:pt idx="252">
                  <c:v>9.7698999999999994E-2</c:v>
                </c:pt>
                <c:pt idx="253">
                  <c:v>0.102036</c:v>
                </c:pt>
                <c:pt idx="254">
                  <c:v>0.110358</c:v>
                </c:pt>
                <c:pt idx="255">
                  <c:v>0.115484</c:v>
                </c:pt>
                <c:pt idx="256">
                  <c:v>0.11196399999999999</c:v>
                </c:pt>
                <c:pt idx="257">
                  <c:v>0.11440500000000001</c:v>
                </c:pt>
                <c:pt idx="258">
                  <c:v>0.113857</c:v>
                </c:pt>
                <c:pt idx="259">
                  <c:v>0.11520900000000001</c:v>
                </c:pt>
                <c:pt idx="260">
                  <c:v>0.116577</c:v>
                </c:pt>
                <c:pt idx="261">
                  <c:v>0.12166399999999999</c:v>
                </c:pt>
                <c:pt idx="262">
                  <c:v>0.12020599999999999</c:v>
                </c:pt>
                <c:pt idx="263">
                  <c:v>0.10767599999999999</c:v>
                </c:pt>
                <c:pt idx="264">
                  <c:v>8.7858000000000006E-2</c:v>
                </c:pt>
                <c:pt idx="265">
                  <c:v>8.7908E-2</c:v>
                </c:pt>
                <c:pt idx="266">
                  <c:v>8.2445000000000004E-2</c:v>
                </c:pt>
                <c:pt idx="267">
                  <c:v>8.6691000000000004E-2</c:v>
                </c:pt>
                <c:pt idx="268">
                  <c:v>7.9791000000000001E-2</c:v>
                </c:pt>
                <c:pt idx="269">
                  <c:v>7.5029999999999999E-2</c:v>
                </c:pt>
                <c:pt idx="270">
                  <c:v>0.10057199999999999</c:v>
                </c:pt>
                <c:pt idx="271">
                  <c:v>9.7777000000000003E-2</c:v>
                </c:pt>
                <c:pt idx="272">
                  <c:v>0.100063</c:v>
                </c:pt>
                <c:pt idx="273">
                  <c:v>8.1141000000000005E-2</c:v>
                </c:pt>
                <c:pt idx="274">
                  <c:v>8.4307000000000007E-2</c:v>
                </c:pt>
                <c:pt idx="275">
                  <c:v>7.8225000000000003E-2</c:v>
                </c:pt>
                <c:pt idx="276">
                  <c:v>7.1891999999999998E-2</c:v>
                </c:pt>
                <c:pt idx="277">
                  <c:v>7.3181999999999997E-2</c:v>
                </c:pt>
                <c:pt idx="278">
                  <c:v>7.0375999999999994E-2</c:v>
                </c:pt>
                <c:pt idx="279">
                  <c:v>7.4142E-2</c:v>
                </c:pt>
                <c:pt idx="280">
                  <c:v>7.3119000000000003E-2</c:v>
                </c:pt>
                <c:pt idx="281">
                  <c:v>7.5948000000000002E-2</c:v>
                </c:pt>
                <c:pt idx="282">
                  <c:v>7.9822000000000004E-2</c:v>
                </c:pt>
                <c:pt idx="283">
                  <c:v>7.8445000000000001E-2</c:v>
                </c:pt>
                <c:pt idx="284">
                  <c:v>8.3350999999999995E-2</c:v>
                </c:pt>
                <c:pt idx="285">
                  <c:v>9.9503999999999995E-2</c:v>
                </c:pt>
                <c:pt idx="286">
                  <c:v>8.9294999999999999E-2</c:v>
                </c:pt>
                <c:pt idx="287">
                  <c:v>8.9409000000000002E-2</c:v>
                </c:pt>
                <c:pt idx="288">
                  <c:v>8.9438000000000004E-2</c:v>
                </c:pt>
                <c:pt idx="289">
                  <c:v>9.9347000000000005E-2</c:v>
                </c:pt>
                <c:pt idx="290">
                  <c:v>0.109639</c:v>
                </c:pt>
                <c:pt idx="291">
                  <c:v>0.102591</c:v>
                </c:pt>
                <c:pt idx="292">
                  <c:v>9.8558999999999994E-2</c:v>
                </c:pt>
                <c:pt idx="293">
                  <c:v>0.10002999999999999</c:v>
                </c:pt>
                <c:pt idx="294">
                  <c:v>9.5028000000000001E-2</c:v>
                </c:pt>
                <c:pt idx="295">
                  <c:v>0.104355</c:v>
                </c:pt>
                <c:pt idx="296">
                  <c:v>0.104639</c:v>
                </c:pt>
                <c:pt idx="297">
                  <c:v>9.9608000000000002E-2</c:v>
                </c:pt>
                <c:pt idx="298">
                  <c:v>0.102674</c:v>
                </c:pt>
                <c:pt idx="299">
                  <c:v>9.7281999999999993E-2</c:v>
                </c:pt>
                <c:pt idx="300">
                  <c:v>9.9151000000000003E-2</c:v>
                </c:pt>
                <c:pt idx="301">
                  <c:v>9.6970000000000001E-2</c:v>
                </c:pt>
                <c:pt idx="302">
                  <c:v>9.1688000000000006E-2</c:v>
                </c:pt>
                <c:pt idx="303">
                  <c:v>9.2645000000000005E-2</c:v>
                </c:pt>
                <c:pt idx="304">
                  <c:v>8.8127999999999998E-2</c:v>
                </c:pt>
                <c:pt idx="305">
                  <c:v>8.3335000000000006E-2</c:v>
                </c:pt>
                <c:pt idx="306">
                  <c:v>8.1230999999999998E-2</c:v>
                </c:pt>
                <c:pt idx="307">
                  <c:v>8.3353999999999998E-2</c:v>
                </c:pt>
                <c:pt idx="308">
                  <c:v>8.3409999999999998E-2</c:v>
                </c:pt>
                <c:pt idx="309">
                  <c:v>8.2085000000000005E-2</c:v>
                </c:pt>
                <c:pt idx="310">
                  <c:v>8.0071000000000003E-2</c:v>
                </c:pt>
                <c:pt idx="311">
                  <c:v>8.2210000000000005E-2</c:v>
                </c:pt>
                <c:pt idx="312">
                  <c:v>7.5240000000000001E-2</c:v>
                </c:pt>
                <c:pt idx="313">
                  <c:v>6.9821999999999995E-2</c:v>
                </c:pt>
                <c:pt idx="314">
                  <c:v>6.4492999999999995E-2</c:v>
                </c:pt>
                <c:pt idx="315">
                  <c:v>6.6022999999999998E-2</c:v>
                </c:pt>
                <c:pt idx="316">
                  <c:v>6.9239999999999996E-2</c:v>
                </c:pt>
                <c:pt idx="317">
                  <c:v>6.1817999999999998E-2</c:v>
                </c:pt>
                <c:pt idx="318">
                  <c:v>6.2181E-2</c:v>
                </c:pt>
                <c:pt idx="319">
                  <c:v>0.06</c:v>
                </c:pt>
                <c:pt idx="320">
                  <c:v>5.4172999999999999E-2</c:v>
                </c:pt>
                <c:pt idx="321">
                  <c:v>5.7734000000000001E-2</c:v>
                </c:pt>
                <c:pt idx="322">
                  <c:v>5.8625999999999998E-2</c:v>
                </c:pt>
                <c:pt idx="323">
                  <c:v>6.6954E-2</c:v>
                </c:pt>
                <c:pt idx="324">
                  <c:v>5.7132000000000002E-2</c:v>
                </c:pt>
                <c:pt idx="325">
                  <c:v>6.8276000000000003E-2</c:v>
                </c:pt>
                <c:pt idx="326">
                  <c:v>7.3603000000000002E-2</c:v>
                </c:pt>
                <c:pt idx="327">
                  <c:v>6.2052000000000003E-2</c:v>
                </c:pt>
                <c:pt idx="328">
                  <c:v>6.1963999999999998E-2</c:v>
                </c:pt>
                <c:pt idx="329">
                  <c:v>8.5908999999999999E-2</c:v>
                </c:pt>
                <c:pt idx="330">
                  <c:v>8.8668999999999998E-2</c:v>
                </c:pt>
                <c:pt idx="331">
                  <c:v>7.6452000000000006E-2</c:v>
                </c:pt>
                <c:pt idx="332">
                  <c:v>8.1263000000000002E-2</c:v>
                </c:pt>
                <c:pt idx="333">
                  <c:v>7.6775999999999997E-2</c:v>
                </c:pt>
                <c:pt idx="334">
                  <c:v>6.9098999999999994E-2</c:v>
                </c:pt>
                <c:pt idx="335">
                  <c:v>7.1651999999999993E-2</c:v>
                </c:pt>
                <c:pt idx="336">
                  <c:v>7.8280000000000002E-2</c:v>
                </c:pt>
                <c:pt idx="337">
                  <c:v>9.2700000000000005E-2</c:v>
                </c:pt>
                <c:pt idx="338">
                  <c:v>7.8781000000000004E-2</c:v>
                </c:pt>
                <c:pt idx="339">
                  <c:v>7.3637999999999995E-2</c:v>
                </c:pt>
                <c:pt idx="340">
                  <c:v>7.3713000000000001E-2</c:v>
                </c:pt>
                <c:pt idx="341">
                  <c:v>7.3737999999999998E-2</c:v>
                </c:pt>
                <c:pt idx="342">
                  <c:v>7.5408000000000003E-2</c:v>
                </c:pt>
                <c:pt idx="343">
                  <c:v>7.1858000000000005E-2</c:v>
                </c:pt>
                <c:pt idx="344">
                  <c:v>8.1475000000000006E-2</c:v>
                </c:pt>
                <c:pt idx="345">
                  <c:v>8.9007000000000003E-2</c:v>
                </c:pt>
                <c:pt idx="346">
                  <c:v>8.6143999999999998E-2</c:v>
                </c:pt>
                <c:pt idx="347">
                  <c:v>8.8751999999999998E-2</c:v>
                </c:pt>
                <c:pt idx="348">
                  <c:v>9.1264999999999999E-2</c:v>
                </c:pt>
                <c:pt idx="349">
                  <c:v>8.7063000000000001E-2</c:v>
                </c:pt>
                <c:pt idx="350">
                  <c:v>8.0958000000000002E-2</c:v>
                </c:pt>
                <c:pt idx="351">
                  <c:v>8.0751000000000003E-2</c:v>
                </c:pt>
                <c:pt idx="352">
                  <c:v>7.8524999999999998E-2</c:v>
                </c:pt>
                <c:pt idx="353">
                  <c:v>8.3381999999999998E-2</c:v>
                </c:pt>
                <c:pt idx="354">
                  <c:v>8.4143999999999997E-2</c:v>
                </c:pt>
                <c:pt idx="355">
                  <c:v>8.2771999999999998E-2</c:v>
                </c:pt>
                <c:pt idx="356">
                  <c:v>9.7767999999999994E-2</c:v>
                </c:pt>
                <c:pt idx="357">
                  <c:v>0.112971</c:v>
                </c:pt>
                <c:pt idx="358">
                  <c:v>0.118501</c:v>
                </c:pt>
                <c:pt idx="359">
                  <c:v>0.11493200000000001</c:v>
                </c:pt>
                <c:pt idx="360">
                  <c:v>0.106906</c:v>
                </c:pt>
                <c:pt idx="361">
                  <c:v>0.107365</c:v>
                </c:pt>
                <c:pt idx="362">
                  <c:v>0.101858</c:v>
                </c:pt>
                <c:pt idx="363">
                  <c:v>0.109816</c:v>
                </c:pt>
                <c:pt idx="364">
                  <c:v>0.106304</c:v>
                </c:pt>
                <c:pt idx="365">
                  <c:v>9.9895999999999999E-2</c:v>
                </c:pt>
                <c:pt idx="366">
                  <c:v>9.6492999999999995E-2</c:v>
                </c:pt>
                <c:pt idx="367">
                  <c:v>0.10131800000000001</c:v>
                </c:pt>
                <c:pt idx="368">
                  <c:v>0.103184</c:v>
                </c:pt>
                <c:pt idx="369">
                  <c:v>0.112079</c:v>
                </c:pt>
                <c:pt idx="370">
                  <c:v>0.116617</c:v>
                </c:pt>
                <c:pt idx="371">
                  <c:v>0.101742</c:v>
                </c:pt>
                <c:pt idx="372">
                  <c:v>0.10181800000000001</c:v>
                </c:pt>
                <c:pt idx="373">
                  <c:v>0.10312</c:v>
                </c:pt>
                <c:pt idx="374">
                  <c:v>9.4181000000000001E-2</c:v>
                </c:pt>
                <c:pt idx="375">
                  <c:v>9.1644000000000003E-2</c:v>
                </c:pt>
                <c:pt idx="376">
                  <c:v>7.2229000000000002E-2</c:v>
                </c:pt>
                <c:pt idx="377">
                  <c:v>9.7325999999999996E-2</c:v>
                </c:pt>
                <c:pt idx="378">
                  <c:v>9.9336999999999995E-2</c:v>
                </c:pt>
                <c:pt idx="379">
                  <c:v>0.109413</c:v>
                </c:pt>
                <c:pt idx="380">
                  <c:v>0.112317</c:v>
                </c:pt>
                <c:pt idx="381">
                  <c:v>9.9363999999999994E-2</c:v>
                </c:pt>
                <c:pt idx="382">
                  <c:v>9.5591999999999996E-2</c:v>
                </c:pt>
                <c:pt idx="383">
                  <c:v>9.5745999999999998E-2</c:v>
                </c:pt>
                <c:pt idx="384">
                  <c:v>8.9889999999999998E-2</c:v>
                </c:pt>
                <c:pt idx="385">
                  <c:v>7.4980000000000005E-2</c:v>
                </c:pt>
                <c:pt idx="386">
                  <c:v>7.1497000000000005E-2</c:v>
                </c:pt>
                <c:pt idx="387">
                  <c:v>6.5232999999999999E-2</c:v>
                </c:pt>
                <c:pt idx="388">
                  <c:v>6.8568000000000004E-2</c:v>
                </c:pt>
                <c:pt idx="389">
                  <c:v>7.0587999999999998E-2</c:v>
                </c:pt>
                <c:pt idx="390">
                  <c:v>7.2210999999999997E-2</c:v>
                </c:pt>
                <c:pt idx="391">
                  <c:v>8.0014000000000002E-2</c:v>
                </c:pt>
                <c:pt idx="392">
                  <c:v>9.3766000000000002E-2</c:v>
                </c:pt>
                <c:pt idx="393">
                  <c:v>9.2610999999999999E-2</c:v>
                </c:pt>
                <c:pt idx="394">
                  <c:v>9.2199000000000003E-2</c:v>
                </c:pt>
                <c:pt idx="395">
                  <c:v>0.101896</c:v>
                </c:pt>
                <c:pt idx="396">
                  <c:v>9.7257999999999997E-2</c:v>
                </c:pt>
                <c:pt idx="397">
                  <c:v>9.5918000000000003E-2</c:v>
                </c:pt>
                <c:pt idx="398">
                  <c:v>9.5605999999999997E-2</c:v>
                </c:pt>
                <c:pt idx="399">
                  <c:v>9.7050999999999998E-2</c:v>
                </c:pt>
                <c:pt idx="400">
                  <c:v>9.5030000000000003E-2</c:v>
                </c:pt>
                <c:pt idx="401">
                  <c:v>9.0479000000000004E-2</c:v>
                </c:pt>
                <c:pt idx="402">
                  <c:v>8.7899000000000005E-2</c:v>
                </c:pt>
                <c:pt idx="403">
                  <c:v>8.1171999999999994E-2</c:v>
                </c:pt>
                <c:pt idx="404">
                  <c:v>7.8383999999999995E-2</c:v>
                </c:pt>
                <c:pt idx="405">
                  <c:v>6.8039000000000002E-2</c:v>
                </c:pt>
                <c:pt idx="406">
                  <c:v>7.2524000000000005E-2</c:v>
                </c:pt>
                <c:pt idx="407">
                  <c:v>8.5482000000000002E-2</c:v>
                </c:pt>
                <c:pt idx="408">
                  <c:v>8.5375000000000006E-2</c:v>
                </c:pt>
                <c:pt idx="409">
                  <c:v>8.0425999999999997E-2</c:v>
                </c:pt>
                <c:pt idx="410">
                  <c:v>7.5098999999999999E-2</c:v>
                </c:pt>
                <c:pt idx="411">
                  <c:v>6.0441000000000002E-2</c:v>
                </c:pt>
                <c:pt idx="412">
                  <c:v>6.7646999999999999E-2</c:v>
                </c:pt>
                <c:pt idx="413">
                  <c:v>7.4349999999999999E-2</c:v>
                </c:pt>
                <c:pt idx="414">
                  <c:v>6.6821000000000005E-2</c:v>
                </c:pt>
                <c:pt idx="415">
                  <c:v>6.3967999999999997E-2</c:v>
                </c:pt>
                <c:pt idx="416">
                  <c:v>6.6430000000000003E-2</c:v>
                </c:pt>
                <c:pt idx="417">
                  <c:v>6.7034999999999997E-2</c:v>
                </c:pt>
                <c:pt idx="418">
                  <c:v>7.0859000000000005E-2</c:v>
                </c:pt>
                <c:pt idx="419">
                  <c:v>5.6092999999999997E-2</c:v>
                </c:pt>
                <c:pt idx="420">
                  <c:v>5.2123000000000003E-2</c:v>
                </c:pt>
                <c:pt idx="421">
                  <c:v>5.4446000000000001E-2</c:v>
                </c:pt>
                <c:pt idx="422">
                  <c:v>5.8946999999999999E-2</c:v>
                </c:pt>
                <c:pt idx="423">
                  <c:v>5.9081000000000002E-2</c:v>
                </c:pt>
                <c:pt idx="424">
                  <c:v>5.2173999999999998E-2</c:v>
                </c:pt>
                <c:pt idx="425">
                  <c:v>6.5276000000000001E-2</c:v>
                </c:pt>
                <c:pt idx="426">
                  <c:v>8.4062999999999999E-2</c:v>
                </c:pt>
                <c:pt idx="427">
                  <c:v>8.7664000000000006E-2</c:v>
                </c:pt>
                <c:pt idx="428">
                  <c:v>9.1290999999999997E-2</c:v>
                </c:pt>
                <c:pt idx="429">
                  <c:v>8.8602E-2</c:v>
                </c:pt>
                <c:pt idx="430">
                  <c:v>8.1567000000000001E-2</c:v>
                </c:pt>
                <c:pt idx="431">
                  <c:v>8.5689000000000001E-2</c:v>
                </c:pt>
                <c:pt idx="432">
                  <c:v>9.1930999999999999E-2</c:v>
                </c:pt>
                <c:pt idx="433">
                  <c:v>9.5568E-2</c:v>
                </c:pt>
                <c:pt idx="434">
                  <c:v>9.8416000000000003E-2</c:v>
                </c:pt>
                <c:pt idx="435">
                  <c:v>9.3974000000000002E-2</c:v>
                </c:pt>
                <c:pt idx="436">
                  <c:v>0.101641</c:v>
                </c:pt>
                <c:pt idx="437">
                  <c:v>9.4292000000000001E-2</c:v>
                </c:pt>
                <c:pt idx="438">
                  <c:v>9.6914E-2</c:v>
                </c:pt>
                <c:pt idx="439">
                  <c:v>0.103052</c:v>
                </c:pt>
                <c:pt idx="440">
                  <c:v>0.102228</c:v>
                </c:pt>
                <c:pt idx="441">
                  <c:v>9.7447000000000006E-2</c:v>
                </c:pt>
                <c:pt idx="442">
                  <c:v>9.3201000000000006E-2</c:v>
                </c:pt>
                <c:pt idx="443">
                  <c:v>8.8289000000000006E-2</c:v>
                </c:pt>
                <c:pt idx="444">
                  <c:v>9.0217000000000006E-2</c:v>
                </c:pt>
                <c:pt idx="445">
                  <c:v>8.8949E-2</c:v>
                </c:pt>
                <c:pt idx="446">
                  <c:v>7.5124999999999997E-2</c:v>
                </c:pt>
                <c:pt idx="447">
                  <c:v>7.6687000000000005E-2</c:v>
                </c:pt>
                <c:pt idx="448">
                  <c:v>7.2168999999999997E-2</c:v>
                </c:pt>
                <c:pt idx="449">
                  <c:v>6.8415000000000004E-2</c:v>
                </c:pt>
                <c:pt idx="450">
                  <c:v>6.6136E-2</c:v>
                </c:pt>
                <c:pt idx="451">
                  <c:v>6.3439999999999996E-2</c:v>
                </c:pt>
                <c:pt idx="452">
                  <c:v>6.2224000000000002E-2</c:v>
                </c:pt>
                <c:pt idx="453">
                  <c:v>6.0408999999999997E-2</c:v>
                </c:pt>
                <c:pt idx="454">
                  <c:v>5.7195999999999997E-2</c:v>
                </c:pt>
                <c:pt idx="455">
                  <c:v>5.6348000000000002E-2</c:v>
                </c:pt>
                <c:pt idx="456">
                  <c:v>7.5467000000000006E-2</c:v>
                </c:pt>
                <c:pt idx="457">
                  <c:v>5.3815000000000002E-2</c:v>
                </c:pt>
                <c:pt idx="458">
                  <c:v>5.4698999999999998E-2</c:v>
                </c:pt>
                <c:pt idx="459">
                  <c:v>6.1962999999999997E-2</c:v>
                </c:pt>
                <c:pt idx="460">
                  <c:v>5.6549000000000002E-2</c:v>
                </c:pt>
                <c:pt idx="461">
                  <c:v>6.2462999999999998E-2</c:v>
                </c:pt>
                <c:pt idx="462">
                  <c:v>6.9985000000000006E-2</c:v>
                </c:pt>
                <c:pt idx="463">
                  <c:v>6.6073999999999994E-2</c:v>
                </c:pt>
                <c:pt idx="464">
                  <c:v>6.8006999999999998E-2</c:v>
                </c:pt>
                <c:pt idx="465">
                  <c:v>4.9901000000000001E-2</c:v>
                </c:pt>
                <c:pt idx="466">
                  <c:v>5.6645000000000001E-2</c:v>
                </c:pt>
                <c:pt idx="467">
                  <c:v>5.7425999999999998E-2</c:v>
                </c:pt>
                <c:pt idx="468">
                  <c:v>6.0323000000000002E-2</c:v>
                </c:pt>
                <c:pt idx="469">
                  <c:v>5.8538E-2</c:v>
                </c:pt>
                <c:pt idx="470">
                  <c:v>6.1135000000000002E-2</c:v>
                </c:pt>
                <c:pt idx="471">
                  <c:v>5.7241E-2</c:v>
                </c:pt>
                <c:pt idx="472">
                  <c:v>6.1977999999999998E-2</c:v>
                </c:pt>
                <c:pt idx="473">
                  <c:v>6.429E-2</c:v>
                </c:pt>
                <c:pt idx="474">
                  <c:v>5.7854999999999997E-2</c:v>
                </c:pt>
                <c:pt idx="475">
                  <c:v>5.4701E-2</c:v>
                </c:pt>
                <c:pt idx="476">
                  <c:v>4.9077000000000003E-2</c:v>
                </c:pt>
                <c:pt idx="477">
                  <c:v>6.2424E-2</c:v>
                </c:pt>
                <c:pt idx="478">
                  <c:v>5.6703999999999997E-2</c:v>
                </c:pt>
                <c:pt idx="479">
                  <c:v>6.0206999999999997E-2</c:v>
                </c:pt>
                <c:pt idx="480">
                  <c:v>6.6558000000000006E-2</c:v>
                </c:pt>
                <c:pt idx="481">
                  <c:v>7.5912999999999994E-2</c:v>
                </c:pt>
                <c:pt idx="482">
                  <c:v>8.1480999999999998E-2</c:v>
                </c:pt>
                <c:pt idx="483">
                  <c:v>7.8687000000000007E-2</c:v>
                </c:pt>
                <c:pt idx="484">
                  <c:v>6.9946999999999995E-2</c:v>
                </c:pt>
                <c:pt idx="485">
                  <c:v>6.7350999999999994E-2</c:v>
                </c:pt>
                <c:pt idx="486">
                  <c:v>6.9598999999999994E-2</c:v>
                </c:pt>
                <c:pt idx="487">
                  <c:v>8.0599000000000004E-2</c:v>
                </c:pt>
                <c:pt idx="488">
                  <c:v>7.6952999999999994E-2</c:v>
                </c:pt>
                <c:pt idx="489">
                  <c:v>8.1079999999999999E-2</c:v>
                </c:pt>
                <c:pt idx="490">
                  <c:v>7.4940999999999994E-2</c:v>
                </c:pt>
                <c:pt idx="491">
                  <c:v>8.0711000000000005E-2</c:v>
                </c:pt>
                <c:pt idx="492">
                  <c:v>7.6081999999999997E-2</c:v>
                </c:pt>
                <c:pt idx="493">
                  <c:v>7.8566999999999998E-2</c:v>
                </c:pt>
                <c:pt idx="494">
                  <c:v>8.0700999999999995E-2</c:v>
                </c:pt>
                <c:pt idx="495">
                  <c:v>8.2362000000000005E-2</c:v>
                </c:pt>
                <c:pt idx="496">
                  <c:v>7.2842000000000004E-2</c:v>
                </c:pt>
                <c:pt idx="497">
                  <c:v>7.3117000000000001E-2</c:v>
                </c:pt>
                <c:pt idx="498">
                  <c:v>7.7188999999999994E-2</c:v>
                </c:pt>
                <c:pt idx="499">
                  <c:v>8.0028000000000002E-2</c:v>
                </c:pt>
                <c:pt idx="500">
                  <c:v>8.4502999999999995E-2</c:v>
                </c:pt>
                <c:pt idx="501">
                  <c:v>8.2641999999999993E-2</c:v>
                </c:pt>
                <c:pt idx="502">
                  <c:v>7.9620999999999997E-2</c:v>
                </c:pt>
                <c:pt idx="503">
                  <c:v>8.9371000000000006E-2</c:v>
                </c:pt>
                <c:pt idx="504">
                  <c:v>7.7648999999999996E-2</c:v>
                </c:pt>
                <c:pt idx="505">
                  <c:v>8.5942000000000005E-2</c:v>
                </c:pt>
                <c:pt idx="506">
                  <c:v>7.2180999999999995E-2</c:v>
                </c:pt>
                <c:pt idx="507">
                  <c:v>7.6940999999999996E-2</c:v>
                </c:pt>
                <c:pt idx="508">
                  <c:v>9.3651999999999999E-2</c:v>
                </c:pt>
                <c:pt idx="509">
                  <c:v>8.7539000000000006E-2</c:v>
                </c:pt>
                <c:pt idx="510">
                  <c:v>8.7569999999999995E-2</c:v>
                </c:pt>
                <c:pt idx="511">
                  <c:v>8.2003000000000006E-2</c:v>
                </c:pt>
                <c:pt idx="512">
                  <c:v>7.1023000000000003E-2</c:v>
                </c:pt>
                <c:pt idx="513">
                  <c:v>6.4952999999999997E-2</c:v>
                </c:pt>
                <c:pt idx="514">
                  <c:v>6.6820000000000004E-2</c:v>
                </c:pt>
                <c:pt idx="515">
                  <c:v>6.5965999999999997E-2</c:v>
                </c:pt>
                <c:pt idx="516">
                  <c:v>6.2946000000000002E-2</c:v>
                </c:pt>
                <c:pt idx="517">
                  <c:v>5.2331999999999997E-2</c:v>
                </c:pt>
                <c:pt idx="518">
                  <c:v>5.4975000000000003E-2</c:v>
                </c:pt>
                <c:pt idx="519">
                  <c:v>6.0336000000000001E-2</c:v>
                </c:pt>
                <c:pt idx="520">
                  <c:v>6.8443000000000004E-2</c:v>
                </c:pt>
                <c:pt idx="521">
                  <c:v>7.5925999999999993E-2</c:v>
                </c:pt>
                <c:pt idx="522">
                  <c:v>6.9709999999999994E-2</c:v>
                </c:pt>
                <c:pt idx="523">
                  <c:v>6.2205999999999997E-2</c:v>
                </c:pt>
                <c:pt idx="524">
                  <c:v>7.3579000000000006E-2</c:v>
                </c:pt>
                <c:pt idx="525">
                  <c:v>6.9003999999999996E-2</c:v>
                </c:pt>
                <c:pt idx="526">
                  <c:v>5.5343999999999997E-2</c:v>
                </c:pt>
                <c:pt idx="527">
                  <c:v>5.3836000000000002E-2</c:v>
                </c:pt>
                <c:pt idx="528">
                  <c:v>6.9117999999999999E-2</c:v>
                </c:pt>
                <c:pt idx="529">
                  <c:v>6.4573000000000005E-2</c:v>
                </c:pt>
                <c:pt idx="530">
                  <c:v>6.4929000000000001E-2</c:v>
                </c:pt>
                <c:pt idx="531">
                  <c:v>6.5845000000000001E-2</c:v>
                </c:pt>
                <c:pt idx="532">
                  <c:v>5.7043000000000003E-2</c:v>
                </c:pt>
                <c:pt idx="533">
                  <c:v>5.9115000000000001E-2</c:v>
                </c:pt>
                <c:pt idx="534">
                  <c:v>5.6913999999999999E-2</c:v>
                </c:pt>
                <c:pt idx="535">
                  <c:v>5.8698E-2</c:v>
                </c:pt>
                <c:pt idx="536">
                  <c:v>5.9783000000000003E-2</c:v>
                </c:pt>
                <c:pt idx="537">
                  <c:v>5.6029000000000002E-2</c:v>
                </c:pt>
                <c:pt idx="538">
                  <c:v>6.4591999999999997E-2</c:v>
                </c:pt>
                <c:pt idx="539">
                  <c:v>6.3630000000000006E-2</c:v>
                </c:pt>
                <c:pt idx="540">
                  <c:v>6.4682000000000003E-2</c:v>
                </c:pt>
                <c:pt idx="541">
                  <c:v>6.6198999999999994E-2</c:v>
                </c:pt>
                <c:pt idx="542">
                  <c:v>5.9792999999999999E-2</c:v>
                </c:pt>
                <c:pt idx="543">
                  <c:v>5.2754000000000002E-2</c:v>
                </c:pt>
                <c:pt idx="544">
                  <c:v>5.9735000000000003E-2</c:v>
                </c:pt>
                <c:pt idx="545">
                  <c:v>5.7901000000000001E-2</c:v>
                </c:pt>
                <c:pt idx="546">
                  <c:v>5.8708000000000003E-2</c:v>
                </c:pt>
                <c:pt idx="547">
                  <c:v>5.2678999999999997E-2</c:v>
                </c:pt>
                <c:pt idx="548">
                  <c:v>6.1719999999999997E-2</c:v>
                </c:pt>
                <c:pt idx="549">
                  <c:v>6.2455999999999998E-2</c:v>
                </c:pt>
                <c:pt idx="550">
                  <c:v>6.1991999999999998E-2</c:v>
                </c:pt>
                <c:pt idx="551">
                  <c:v>6.1429999999999998E-2</c:v>
                </c:pt>
                <c:pt idx="552">
                  <c:v>6.2677999999999998E-2</c:v>
                </c:pt>
                <c:pt idx="553">
                  <c:v>6.3450999999999994E-2</c:v>
                </c:pt>
                <c:pt idx="554">
                  <c:v>7.5157000000000002E-2</c:v>
                </c:pt>
                <c:pt idx="555">
                  <c:v>7.3760000000000006E-2</c:v>
                </c:pt>
                <c:pt idx="556">
                  <c:v>7.4862999999999999E-2</c:v>
                </c:pt>
                <c:pt idx="557">
                  <c:v>6.9458000000000006E-2</c:v>
                </c:pt>
                <c:pt idx="558">
                  <c:v>7.6086000000000001E-2</c:v>
                </c:pt>
                <c:pt idx="559">
                  <c:v>6.9094000000000003E-2</c:v>
                </c:pt>
                <c:pt idx="560">
                  <c:v>7.4345999999999995E-2</c:v>
                </c:pt>
                <c:pt idx="561">
                  <c:v>8.3640999999999993E-2</c:v>
                </c:pt>
                <c:pt idx="562">
                  <c:v>8.7859000000000007E-2</c:v>
                </c:pt>
                <c:pt idx="563">
                  <c:v>9.2118000000000005E-2</c:v>
                </c:pt>
                <c:pt idx="564">
                  <c:v>8.1342999999999999E-2</c:v>
                </c:pt>
                <c:pt idx="565">
                  <c:v>7.8148999999999996E-2</c:v>
                </c:pt>
                <c:pt idx="566">
                  <c:v>7.8215999999999994E-2</c:v>
                </c:pt>
                <c:pt idx="567">
                  <c:v>8.1393999999999994E-2</c:v>
                </c:pt>
                <c:pt idx="568">
                  <c:v>8.6996000000000004E-2</c:v>
                </c:pt>
                <c:pt idx="569">
                  <c:v>8.8793999999999998E-2</c:v>
                </c:pt>
                <c:pt idx="570">
                  <c:v>8.6989999999999998E-2</c:v>
                </c:pt>
                <c:pt idx="571">
                  <c:v>8.5252999999999995E-2</c:v>
                </c:pt>
                <c:pt idx="572">
                  <c:v>7.8120999999999996E-2</c:v>
                </c:pt>
                <c:pt idx="573">
                  <c:v>8.5440000000000002E-2</c:v>
                </c:pt>
                <c:pt idx="574">
                  <c:v>0.10037600000000001</c:v>
                </c:pt>
                <c:pt idx="575">
                  <c:v>9.6435000000000007E-2</c:v>
                </c:pt>
                <c:pt idx="576">
                  <c:v>9.8141000000000006E-2</c:v>
                </c:pt>
                <c:pt idx="577">
                  <c:v>9.8558999999999994E-2</c:v>
                </c:pt>
                <c:pt idx="578">
                  <c:v>9.7433000000000006E-2</c:v>
                </c:pt>
                <c:pt idx="579">
                  <c:v>8.2883999999999999E-2</c:v>
                </c:pt>
                <c:pt idx="580">
                  <c:v>8.2822999999999994E-2</c:v>
                </c:pt>
                <c:pt idx="581">
                  <c:v>7.7947000000000002E-2</c:v>
                </c:pt>
                <c:pt idx="582">
                  <c:v>7.6340000000000005E-2</c:v>
                </c:pt>
                <c:pt idx="583">
                  <c:v>7.2241E-2</c:v>
                </c:pt>
                <c:pt idx="584">
                  <c:v>6.7549999999999999E-2</c:v>
                </c:pt>
                <c:pt idx="585">
                  <c:v>6.9787000000000002E-2</c:v>
                </c:pt>
                <c:pt idx="586">
                  <c:v>6.8638000000000005E-2</c:v>
                </c:pt>
                <c:pt idx="587">
                  <c:v>6.5914E-2</c:v>
                </c:pt>
                <c:pt idx="588">
                  <c:v>6.6485000000000002E-2</c:v>
                </c:pt>
                <c:pt idx="589">
                  <c:v>6.4269000000000007E-2</c:v>
                </c:pt>
                <c:pt idx="590">
                  <c:v>6.6941000000000001E-2</c:v>
                </c:pt>
                <c:pt idx="591">
                  <c:v>7.5326000000000004E-2</c:v>
                </c:pt>
                <c:pt idx="592">
                  <c:v>6.4047000000000007E-2</c:v>
                </c:pt>
                <c:pt idx="593">
                  <c:v>6.2941999999999998E-2</c:v>
                </c:pt>
                <c:pt idx="594">
                  <c:v>7.0705000000000004E-2</c:v>
                </c:pt>
                <c:pt idx="595">
                  <c:v>7.3796E-2</c:v>
                </c:pt>
                <c:pt idx="596">
                  <c:v>7.3829000000000006E-2</c:v>
                </c:pt>
                <c:pt idx="597">
                  <c:v>8.7127999999999997E-2</c:v>
                </c:pt>
                <c:pt idx="598">
                  <c:v>8.0536999999999997E-2</c:v>
                </c:pt>
                <c:pt idx="599">
                  <c:v>7.8058000000000002E-2</c:v>
                </c:pt>
                <c:pt idx="600">
                  <c:v>7.9353999999999994E-2</c:v>
                </c:pt>
                <c:pt idx="601">
                  <c:v>7.9756999999999995E-2</c:v>
                </c:pt>
                <c:pt idx="602">
                  <c:v>7.7609999999999998E-2</c:v>
                </c:pt>
                <c:pt idx="603">
                  <c:v>7.8321000000000002E-2</c:v>
                </c:pt>
                <c:pt idx="604">
                  <c:v>6.9459999999999994E-2</c:v>
                </c:pt>
                <c:pt idx="605">
                  <c:v>5.8458999999999997E-2</c:v>
                </c:pt>
                <c:pt idx="606">
                  <c:v>5.1858000000000001E-2</c:v>
                </c:pt>
                <c:pt idx="607">
                  <c:v>4.6604E-2</c:v>
                </c:pt>
                <c:pt idx="608">
                  <c:v>5.2666999999999999E-2</c:v>
                </c:pt>
                <c:pt idx="609">
                  <c:v>5.7017999999999999E-2</c:v>
                </c:pt>
                <c:pt idx="610">
                  <c:v>5.2769999999999997E-2</c:v>
                </c:pt>
                <c:pt idx="611">
                  <c:v>5.9027000000000003E-2</c:v>
                </c:pt>
                <c:pt idx="612">
                  <c:v>5.3116999999999998E-2</c:v>
                </c:pt>
                <c:pt idx="613">
                  <c:v>5.7896999999999997E-2</c:v>
                </c:pt>
                <c:pt idx="614">
                  <c:v>6.1372000000000003E-2</c:v>
                </c:pt>
                <c:pt idx="615">
                  <c:v>5.5766000000000003E-2</c:v>
                </c:pt>
                <c:pt idx="616">
                  <c:v>6.3991999999999993E-2</c:v>
                </c:pt>
                <c:pt idx="617">
                  <c:v>6.6754999999999995E-2</c:v>
                </c:pt>
                <c:pt idx="618">
                  <c:v>6.7193000000000003E-2</c:v>
                </c:pt>
                <c:pt idx="619">
                  <c:v>7.1266999999999997E-2</c:v>
                </c:pt>
                <c:pt idx="620">
                  <c:v>6.4658999999999994E-2</c:v>
                </c:pt>
                <c:pt idx="621">
                  <c:v>6.6987000000000005E-2</c:v>
                </c:pt>
                <c:pt idx="622">
                  <c:v>7.3580000000000007E-2</c:v>
                </c:pt>
                <c:pt idx="623">
                  <c:v>7.6540999999999998E-2</c:v>
                </c:pt>
                <c:pt idx="624">
                  <c:v>7.7075000000000005E-2</c:v>
                </c:pt>
                <c:pt idx="625">
                  <c:v>6.1584E-2</c:v>
                </c:pt>
                <c:pt idx="626">
                  <c:v>6.1705000000000003E-2</c:v>
                </c:pt>
                <c:pt idx="627">
                  <c:v>5.3170000000000002E-2</c:v>
                </c:pt>
                <c:pt idx="628">
                  <c:v>5.3578000000000001E-2</c:v>
                </c:pt>
                <c:pt idx="629">
                  <c:v>5.6277000000000001E-2</c:v>
                </c:pt>
                <c:pt idx="630">
                  <c:v>6.5780000000000005E-2</c:v>
                </c:pt>
                <c:pt idx="631">
                  <c:v>8.2611000000000004E-2</c:v>
                </c:pt>
                <c:pt idx="632">
                  <c:v>7.7802999999999997E-2</c:v>
                </c:pt>
                <c:pt idx="633">
                  <c:v>8.4223000000000006E-2</c:v>
                </c:pt>
                <c:pt idx="634">
                  <c:v>0.105021</c:v>
                </c:pt>
                <c:pt idx="635">
                  <c:v>0.112022</c:v>
                </c:pt>
                <c:pt idx="636">
                  <c:v>0.104948</c:v>
                </c:pt>
                <c:pt idx="637">
                  <c:v>8.5448999999999997E-2</c:v>
                </c:pt>
                <c:pt idx="638">
                  <c:v>9.2931E-2</c:v>
                </c:pt>
                <c:pt idx="639">
                  <c:v>9.5320000000000002E-2</c:v>
                </c:pt>
                <c:pt idx="640">
                  <c:v>0.10299800000000001</c:v>
                </c:pt>
                <c:pt idx="641">
                  <c:v>0.1166</c:v>
                </c:pt>
                <c:pt idx="642">
                  <c:v>8.9005000000000001E-2</c:v>
                </c:pt>
                <c:pt idx="643">
                  <c:v>0.102634</c:v>
                </c:pt>
                <c:pt idx="644">
                  <c:v>0.114409</c:v>
                </c:pt>
                <c:pt idx="645">
                  <c:v>0.102448</c:v>
                </c:pt>
                <c:pt idx="646">
                  <c:v>9.0523000000000006E-2</c:v>
                </c:pt>
                <c:pt idx="647">
                  <c:v>9.6490000000000006E-2</c:v>
                </c:pt>
                <c:pt idx="648">
                  <c:v>8.9008000000000004E-2</c:v>
                </c:pt>
                <c:pt idx="649">
                  <c:v>8.6740999999999999E-2</c:v>
                </c:pt>
                <c:pt idx="650">
                  <c:v>9.5280000000000004E-2</c:v>
                </c:pt>
                <c:pt idx="651">
                  <c:v>0.106514</c:v>
                </c:pt>
                <c:pt idx="652">
                  <c:v>0.110209</c:v>
                </c:pt>
                <c:pt idx="653">
                  <c:v>0.11360000000000001</c:v>
                </c:pt>
                <c:pt idx="654">
                  <c:v>0.111305</c:v>
                </c:pt>
                <c:pt idx="655">
                  <c:v>0.11554399999999999</c:v>
                </c:pt>
                <c:pt idx="656">
                  <c:v>0.112951</c:v>
                </c:pt>
                <c:pt idx="657">
                  <c:v>0.103161</c:v>
                </c:pt>
                <c:pt idx="658">
                  <c:v>0.103908</c:v>
                </c:pt>
                <c:pt idx="659">
                  <c:v>0.101452</c:v>
                </c:pt>
                <c:pt idx="660">
                  <c:v>0.102106</c:v>
                </c:pt>
                <c:pt idx="661">
                  <c:v>0.114159</c:v>
                </c:pt>
                <c:pt idx="662">
                  <c:v>0.109045</c:v>
                </c:pt>
                <c:pt idx="663">
                  <c:v>0.10992200000000001</c:v>
                </c:pt>
                <c:pt idx="664">
                  <c:v>0.10767500000000001</c:v>
                </c:pt>
                <c:pt idx="665">
                  <c:v>0.107775</c:v>
                </c:pt>
                <c:pt idx="666">
                  <c:v>0.106465</c:v>
                </c:pt>
                <c:pt idx="667">
                  <c:v>0.10889</c:v>
                </c:pt>
                <c:pt idx="668">
                  <c:v>0.106735</c:v>
                </c:pt>
                <c:pt idx="669">
                  <c:v>0.110281</c:v>
                </c:pt>
                <c:pt idx="670">
                  <c:v>0.106132</c:v>
                </c:pt>
                <c:pt idx="671">
                  <c:v>0.13025400000000001</c:v>
                </c:pt>
                <c:pt idx="672">
                  <c:v>0.13159100000000001</c:v>
                </c:pt>
                <c:pt idx="673">
                  <c:v>0.12815199999999999</c:v>
                </c:pt>
                <c:pt idx="674">
                  <c:v>0.13042699999999999</c:v>
                </c:pt>
                <c:pt idx="675">
                  <c:v>0.166876</c:v>
                </c:pt>
                <c:pt idx="676">
                  <c:v>0.18205099999999999</c:v>
                </c:pt>
                <c:pt idx="677">
                  <c:v>0.137105</c:v>
                </c:pt>
                <c:pt idx="678">
                  <c:v>0.126528</c:v>
                </c:pt>
                <c:pt idx="679">
                  <c:v>0.115619</c:v>
                </c:pt>
                <c:pt idx="680">
                  <c:v>0.115199</c:v>
                </c:pt>
                <c:pt idx="681">
                  <c:v>0.12084499999999999</c:v>
                </c:pt>
                <c:pt idx="682">
                  <c:v>0.130134</c:v>
                </c:pt>
                <c:pt idx="683">
                  <c:v>0.13114200000000001</c:v>
                </c:pt>
                <c:pt idx="684">
                  <c:v>0.16032399999999999</c:v>
                </c:pt>
                <c:pt idx="685">
                  <c:v>0.14771699999999999</c:v>
                </c:pt>
                <c:pt idx="686">
                  <c:v>0.125671</c:v>
                </c:pt>
                <c:pt idx="687">
                  <c:v>0.124982</c:v>
                </c:pt>
                <c:pt idx="688">
                  <c:v>0.12670400000000001</c:v>
                </c:pt>
                <c:pt idx="689">
                  <c:v>0.14256099999999999</c:v>
                </c:pt>
                <c:pt idx="690">
                  <c:v>0.12671299999999999</c:v>
                </c:pt>
                <c:pt idx="691">
                  <c:v>0.12138699999999999</c:v>
                </c:pt>
                <c:pt idx="692">
                  <c:v>0.119468</c:v>
                </c:pt>
                <c:pt idx="693">
                  <c:v>0.11748400000000001</c:v>
                </c:pt>
                <c:pt idx="694">
                  <c:v>0.119848</c:v>
                </c:pt>
                <c:pt idx="695">
                  <c:v>0.115761</c:v>
                </c:pt>
                <c:pt idx="696">
                  <c:v>0.152451</c:v>
                </c:pt>
                <c:pt idx="697">
                  <c:v>0.14594499999999999</c:v>
                </c:pt>
                <c:pt idx="698">
                  <c:v>0.146229</c:v>
                </c:pt>
                <c:pt idx="699">
                  <c:v>0.176901</c:v>
                </c:pt>
                <c:pt idx="700">
                  <c:v>0.176339</c:v>
                </c:pt>
                <c:pt idx="701">
                  <c:v>0.17600199999999999</c:v>
                </c:pt>
                <c:pt idx="702">
                  <c:v>0.169797</c:v>
                </c:pt>
                <c:pt idx="703">
                  <c:v>0.138292</c:v>
                </c:pt>
                <c:pt idx="704">
                  <c:v>0.14229700000000001</c:v>
                </c:pt>
                <c:pt idx="705">
                  <c:v>0.14043800000000001</c:v>
                </c:pt>
                <c:pt idx="706">
                  <c:v>0.17457800000000001</c:v>
                </c:pt>
                <c:pt idx="707">
                  <c:v>0.166854</c:v>
                </c:pt>
                <c:pt idx="708">
                  <c:v>0.18959899999999999</c:v>
                </c:pt>
                <c:pt idx="709">
                  <c:v>0.189693</c:v>
                </c:pt>
                <c:pt idx="710">
                  <c:v>0.18926799999999999</c:v>
                </c:pt>
                <c:pt idx="711">
                  <c:v>0.17216799999999999</c:v>
                </c:pt>
                <c:pt idx="712">
                  <c:v>0.16880800000000001</c:v>
                </c:pt>
                <c:pt idx="713">
                  <c:v>0.172902</c:v>
                </c:pt>
                <c:pt idx="714">
                  <c:v>0.17580399999999999</c:v>
                </c:pt>
                <c:pt idx="715">
                  <c:v>0.17968899999999999</c:v>
                </c:pt>
                <c:pt idx="716">
                  <c:v>0.182284</c:v>
                </c:pt>
                <c:pt idx="717">
                  <c:v>0.183195</c:v>
                </c:pt>
                <c:pt idx="718">
                  <c:v>0.17114099999999999</c:v>
                </c:pt>
                <c:pt idx="719">
                  <c:v>0.17053699999999999</c:v>
                </c:pt>
                <c:pt idx="720">
                  <c:v>0.16078799999999999</c:v>
                </c:pt>
                <c:pt idx="721">
                  <c:v>0.132857</c:v>
                </c:pt>
                <c:pt idx="722">
                  <c:v>0.159887</c:v>
                </c:pt>
                <c:pt idx="723">
                  <c:v>0.15997600000000001</c:v>
                </c:pt>
                <c:pt idx="724">
                  <c:v>0.14674599999999999</c:v>
                </c:pt>
                <c:pt idx="725">
                  <c:v>0.147394</c:v>
                </c:pt>
                <c:pt idx="726">
                  <c:v>0.152861</c:v>
                </c:pt>
                <c:pt idx="727">
                  <c:v>0.13200700000000001</c:v>
                </c:pt>
                <c:pt idx="728">
                  <c:v>0.12130100000000001</c:v>
                </c:pt>
                <c:pt idx="729">
                  <c:v>0.11425299999999999</c:v>
                </c:pt>
                <c:pt idx="730">
                  <c:v>0.11605699999999999</c:v>
                </c:pt>
                <c:pt idx="731">
                  <c:v>0.116949</c:v>
                </c:pt>
                <c:pt idx="732">
                  <c:v>0.116439</c:v>
                </c:pt>
                <c:pt idx="733">
                  <c:v>0.112554</c:v>
                </c:pt>
                <c:pt idx="734">
                  <c:v>0.11097</c:v>
                </c:pt>
                <c:pt idx="735">
                  <c:v>0.10888100000000001</c:v>
                </c:pt>
                <c:pt idx="736">
                  <c:v>0.11253199999999999</c:v>
                </c:pt>
                <c:pt idx="737">
                  <c:v>0.136131</c:v>
                </c:pt>
                <c:pt idx="738">
                  <c:v>0.121129</c:v>
                </c:pt>
                <c:pt idx="739">
                  <c:v>0.10288899999999999</c:v>
                </c:pt>
                <c:pt idx="740">
                  <c:v>0.103876</c:v>
                </c:pt>
                <c:pt idx="741">
                  <c:v>0.106932</c:v>
                </c:pt>
                <c:pt idx="742">
                  <c:v>0.107667</c:v>
                </c:pt>
                <c:pt idx="743">
                  <c:v>0.10737099999999999</c:v>
                </c:pt>
                <c:pt idx="744">
                  <c:v>9.9214999999999998E-2</c:v>
                </c:pt>
                <c:pt idx="745">
                  <c:v>0.103923</c:v>
                </c:pt>
                <c:pt idx="746">
                  <c:v>0.100906</c:v>
                </c:pt>
                <c:pt idx="747">
                  <c:v>9.9219000000000002E-2</c:v>
                </c:pt>
                <c:pt idx="748">
                  <c:v>0.10187300000000001</c:v>
                </c:pt>
                <c:pt idx="749">
                  <c:v>0.11403000000000001</c:v>
                </c:pt>
                <c:pt idx="750">
                  <c:v>0.108852</c:v>
                </c:pt>
                <c:pt idx="751">
                  <c:v>0.149225</c:v>
                </c:pt>
                <c:pt idx="752">
                  <c:v>0.15748500000000001</c:v>
                </c:pt>
                <c:pt idx="753">
                  <c:v>0.16594</c:v>
                </c:pt>
                <c:pt idx="754">
                  <c:v>0.16483600000000001</c:v>
                </c:pt>
                <c:pt idx="755">
                  <c:v>0.14974100000000001</c:v>
                </c:pt>
                <c:pt idx="756">
                  <c:v>0.15210399999999999</c:v>
                </c:pt>
                <c:pt idx="757">
                  <c:v>0.153612</c:v>
                </c:pt>
                <c:pt idx="758">
                  <c:v>0.14533499999999999</c:v>
                </c:pt>
                <c:pt idx="759">
                  <c:v>0.14665500000000001</c:v>
                </c:pt>
                <c:pt idx="760">
                  <c:v>0.14127500000000001</c:v>
                </c:pt>
                <c:pt idx="761">
                  <c:v>0.15340999999999999</c:v>
                </c:pt>
                <c:pt idx="762">
                  <c:v>0.15262300000000001</c:v>
                </c:pt>
                <c:pt idx="763">
                  <c:v>0.150084</c:v>
                </c:pt>
                <c:pt idx="764">
                  <c:v>0.15381600000000001</c:v>
                </c:pt>
                <c:pt idx="765">
                  <c:v>0.15162700000000001</c:v>
                </c:pt>
                <c:pt idx="766">
                  <c:v>0.15646699999999999</c:v>
                </c:pt>
                <c:pt idx="767">
                  <c:v>0.151751</c:v>
                </c:pt>
                <c:pt idx="768">
                  <c:v>0.15054899999999999</c:v>
                </c:pt>
                <c:pt idx="769">
                  <c:v>0.14682600000000001</c:v>
                </c:pt>
                <c:pt idx="770">
                  <c:v>0.144429</c:v>
                </c:pt>
                <c:pt idx="771">
                  <c:v>0.14746100000000001</c:v>
                </c:pt>
                <c:pt idx="772">
                  <c:v>0.147614</c:v>
                </c:pt>
                <c:pt idx="773">
                  <c:v>0.13881599999999999</c:v>
                </c:pt>
                <c:pt idx="774">
                  <c:v>0.13447400000000001</c:v>
                </c:pt>
                <c:pt idx="775">
                  <c:v>0.14132600000000001</c:v>
                </c:pt>
                <c:pt idx="776">
                  <c:v>0.14047699999999999</c:v>
                </c:pt>
                <c:pt idx="777">
                  <c:v>0.13094</c:v>
                </c:pt>
                <c:pt idx="778">
                  <c:v>0.12878500000000001</c:v>
                </c:pt>
                <c:pt idx="779">
                  <c:v>0.12798599999999999</c:v>
                </c:pt>
                <c:pt idx="780">
                  <c:v>0.114246</c:v>
                </c:pt>
                <c:pt idx="781">
                  <c:v>0.126273</c:v>
                </c:pt>
                <c:pt idx="782">
                  <c:v>0.128385</c:v>
                </c:pt>
                <c:pt idx="783">
                  <c:v>0.12815299999999999</c:v>
                </c:pt>
                <c:pt idx="784">
                  <c:v>0.13025500000000001</c:v>
                </c:pt>
                <c:pt idx="785">
                  <c:v>0.123443</c:v>
                </c:pt>
                <c:pt idx="786">
                  <c:v>0.12677099999999999</c:v>
                </c:pt>
                <c:pt idx="787">
                  <c:v>0.13167899999999999</c:v>
                </c:pt>
                <c:pt idx="788">
                  <c:v>0.132242</c:v>
                </c:pt>
                <c:pt idx="789">
                  <c:v>0.129246</c:v>
                </c:pt>
                <c:pt idx="790">
                  <c:v>0.119126</c:v>
                </c:pt>
                <c:pt idx="791">
                  <c:v>0.11214200000000001</c:v>
                </c:pt>
                <c:pt idx="792">
                  <c:v>0.115328</c:v>
                </c:pt>
                <c:pt idx="793">
                  <c:v>0.11243400000000001</c:v>
                </c:pt>
                <c:pt idx="794">
                  <c:v>0.10580299999999999</c:v>
                </c:pt>
                <c:pt idx="795">
                  <c:v>0.1084</c:v>
                </c:pt>
                <c:pt idx="796">
                  <c:v>0.118521</c:v>
                </c:pt>
                <c:pt idx="797">
                  <c:v>0.11973399999999999</c:v>
                </c:pt>
                <c:pt idx="798">
                  <c:v>0.119505</c:v>
                </c:pt>
                <c:pt idx="799">
                  <c:v>0.11923400000000001</c:v>
                </c:pt>
                <c:pt idx="800">
                  <c:v>0.115512</c:v>
                </c:pt>
                <c:pt idx="801">
                  <c:v>0.10602</c:v>
                </c:pt>
                <c:pt idx="802">
                  <c:v>9.1267000000000001E-2</c:v>
                </c:pt>
                <c:pt idx="803">
                  <c:v>9.6293000000000004E-2</c:v>
                </c:pt>
                <c:pt idx="804">
                  <c:v>0.104403</c:v>
                </c:pt>
                <c:pt idx="805">
                  <c:v>0.102758</c:v>
                </c:pt>
                <c:pt idx="806">
                  <c:v>0.106693</c:v>
                </c:pt>
                <c:pt idx="807">
                  <c:v>0.106098</c:v>
                </c:pt>
                <c:pt idx="808">
                  <c:v>0.10878599999999999</c:v>
                </c:pt>
                <c:pt idx="809">
                  <c:v>0.10138999999999999</c:v>
                </c:pt>
                <c:pt idx="810">
                  <c:v>9.6742999999999996E-2</c:v>
                </c:pt>
                <c:pt idx="811">
                  <c:v>8.8469000000000006E-2</c:v>
                </c:pt>
                <c:pt idx="812">
                  <c:v>8.3066000000000001E-2</c:v>
                </c:pt>
                <c:pt idx="813">
                  <c:v>7.5537000000000007E-2</c:v>
                </c:pt>
                <c:pt idx="814">
                  <c:v>6.9028000000000006E-2</c:v>
                </c:pt>
                <c:pt idx="815">
                  <c:v>6.8357000000000001E-2</c:v>
                </c:pt>
                <c:pt idx="816">
                  <c:v>8.8775000000000007E-2</c:v>
                </c:pt>
                <c:pt idx="817">
                  <c:v>8.4121000000000001E-2</c:v>
                </c:pt>
                <c:pt idx="818">
                  <c:v>7.5865000000000002E-2</c:v>
                </c:pt>
                <c:pt idx="819">
                  <c:v>7.3910000000000003E-2</c:v>
                </c:pt>
                <c:pt idx="820">
                  <c:v>7.0251999999999995E-2</c:v>
                </c:pt>
                <c:pt idx="821">
                  <c:v>6.7420999999999995E-2</c:v>
                </c:pt>
                <c:pt idx="822">
                  <c:v>7.1069999999999994E-2</c:v>
                </c:pt>
                <c:pt idx="823">
                  <c:v>7.2195999999999996E-2</c:v>
                </c:pt>
                <c:pt idx="824">
                  <c:v>7.6008000000000006E-2</c:v>
                </c:pt>
                <c:pt idx="825">
                  <c:v>7.8760999999999998E-2</c:v>
                </c:pt>
                <c:pt idx="826">
                  <c:v>7.4362999999999999E-2</c:v>
                </c:pt>
                <c:pt idx="827">
                  <c:v>7.2484999999999994E-2</c:v>
                </c:pt>
                <c:pt idx="828">
                  <c:v>7.0976999999999998E-2</c:v>
                </c:pt>
                <c:pt idx="829">
                  <c:v>6.7778000000000005E-2</c:v>
                </c:pt>
                <c:pt idx="830">
                  <c:v>6.6502000000000006E-2</c:v>
                </c:pt>
                <c:pt idx="831">
                  <c:v>7.1564000000000003E-2</c:v>
                </c:pt>
                <c:pt idx="832">
                  <c:v>6.7607E-2</c:v>
                </c:pt>
                <c:pt idx="833">
                  <c:v>6.6210000000000005E-2</c:v>
                </c:pt>
                <c:pt idx="834">
                  <c:v>7.8612000000000001E-2</c:v>
                </c:pt>
                <c:pt idx="835">
                  <c:v>7.4236999999999997E-2</c:v>
                </c:pt>
                <c:pt idx="836">
                  <c:v>7.1791999999999995E-2</c:v>
                </c:pt>
                <c:pt idx="837">
                  <c:v>6.8962999999999997E-2</c:v>
                </c:pt>
                <c:pt idx="838">
                  <c:v>6.6312999999999997E-2</c:v>
                </c:pt>
                <c:pt idx="839">
                  <c:v>8.4794999999999995E-2</c:v>
                </c:pt>
                <c:pt idx="840">
                  <c:v>7.7442999999999998E-2</c:v>
                </c:pt>
                <c:pt idx="841">
                  <c:v>7.4002999999999999E-2</c:v>
                </c:pt>
                <c:pt idx="842">
                  <c:v>7.8724000000000002E-2</c:v>
                </c:pt>
                <c:pt idx="843">
                  <c:v>8.8700000000000001E-2</c:v>
                </c:pt>
                <c:pt idx="844">
                  <c:v>8.6793999999999996E-2</c:v>
                </c:pt>
                <c:pt idx="845">
                  <c:v>8.9984999999999996E-2</c:v>
                </c:pt>
                <c:pt idx="846">
                  <c:v>9.0699000000000002E-2</c:v>
                </c:pt>
                <c:pt idx="847">
                  <c:v>0.113931</c:v>
                </c:pt>
                <c:pt idx="848">
                  <c:v>8.8718000000000005E-2</c:v>
                </c:pt>
                <c:pt idx="849">
                  <c:v>9.3927999999999998E-2</c:v>
                </c:pt>
                <c:pt idx="850">
                  <c:v>9.5208000000000001E-2</c:v>
                </c:pt>
                <c:pt idx="851">
                  <c:v>9.3703999999999996E-2</c:v>
                </c:pt>
                <c:pt idx="852">
                  <c:v>9.1763999999999998E-2</c:v>
                </c:pt>
                <c:pt idx="853">
                  <c:v>8.7187000000000001E-2</c:v>
                </c:pt>
                <c:pt idx="854">
                  <c:v>9.4292000000000001E-2</c:v>
                </c:pt>
                <c:pt idx="855">
                  <c:v>9.5430000000000001E-2</c:v>
                </c:pt>
                <c:pt idx="856">
                  <c:v>8.9185E-2</c:v>
                </c:pt>
                <c:pt idx="857">
                  <c:v>9.2218999999999995E-2</c:v>
                </c:pt>
                <c:pt idx="858">
                  <c:v>8.8383000000000003E-2</c:v>
                </c:pt>
                <c:pt idx="859">
                  <c:v>9.1639999999999999E-2</c:v>
                </c:pt>
                <c:pt idx="860">
                  <c:v>9.2757000000000006E-2</c:v>
                </c:pt>
                <c:pt idx="861">
                  <c:v>9.5777000000000001E-2</c:v>
                </c:pt>
                <c:pt idx="862">
                  <c:v>0.100152</c:v>
                </c:pt>
                <c:pt idx="863">
                  <c:v>9.919E-2</c:v>
                </c:pt>
                <c:pt idx="864">
                  <c:v>9.1930999999999999E-2</c:v>
                </c:pt>
                <c:pt idx="865">
                  <c:v>9.7628999999999994E-2</c:v>
                </c:pt>
                <c:pt idx="866">
                  <c:v>9.1107999999999995E-2</c:v>
                </c:pt>
                <c:pt idx="867">
                  <c:v>9.3406000000000003E-2</c:v>
                </c:pt>
                <c:pt idx="868">
                  <c:v>9.7380999999999995E-2</c:v>
                </c:pt>
                <c:pt idx="869">
                  <c:v>0.104516</c:v>
                </c:pt>
                <c:pt idx="870">
                  <c:v>0.11125500000000001</c:v>
                </c:pt>
                <c:pt idx="871">
                  <c:v>0.13197</c:v>
                </c:pt>
                <c:pt idx="872">
                  <c:v>0.15007300000000001</c:v>
                </c:pt>
                <c:pt idx="873">
                  <c:v>0.148642</c:v>
                </c:pt>
                <c:pt idx="874">
                  <c:v>0.135601</c:v>
                </c:pt>
                <c:pt idx="875">
                  <c:v>0.11304599999999999</c:v>
                </c:pt>
                <c:pt idx="876">
                  <c:v>0.110208</c:v>
                </c:pt>
                <c:pt idx="877">
                  <c:v>0.122988</c:v>
                </c:pt>
                <c:pt idx="878">
                  <c:v>0.107992</c:v>
                </c:pt>
                <c:pt idx="879">
                  <c:v>0.112784</c:v>
                </c:pt>
                <c:pt idx="880">
                  <c:v>0.13073299999999999</c:v>
                </c:pt>
                <c:pt idx="881">
                  <c:v>0.130408</c:v>
                </c:pt>
                <c:pt idx="882">
                  <c:v>0.13078699999999999</c:v>
                </c:pt>
                <c:pt idx="883">
                  <c:v>0.136494</c:v>
                </c:pt>
                <c:pt idx="884">
                  <c:v>0.13778199999999999</c:v>
                </c:pt>
                <c:pt idx="885">
                  <c:v>0.12670400000000001</c:v>
                </c:pt>
                <c:pt idx="886">
                  <c:v>0.13170299999999999</c:v>
                </c:pt>
                <c:pt idx="887">
                  <c:v>0.12884100000000001</c:v>
                </c:pt>
                <c:pt idx="888">
                  <c:v>0.114414</c:v>
                </c:pt>
                <c:pt idx="889">
                  <c:v>0.12186900000000001</c:v>
                </c:pt>
                <c:pt idx="890">
                  <c:v>0.122321</c:v>
                </c:pt>
                <c:pt idx="891">
                  <c:v>0.120602</c:v>
                </c:pt>
                <c:pt idx="892">
                  <c:v>0.120145</c:v>
                </c:pt>
                <c:pt idx="893">
                  <c:v>0.115357</c:v>
                </c:pt>
                <c:pt idx="894">
                  <c:v>0.113659</c:v>
                </c:pt>
                <c:pt idx="895">
                  <c:v>9.1885999999999995E-2</c:v>
                </c:pt>
                <c:pt idx="896">
                  <c:v>9.9850999999999995E-2</c:v>
                </c:pt>
                <c:pt idx="897">
                  <c:v>0.10220700000000001</c:v>
                </c:pt>
                <c:pt idx="898">
                  <c:v>0.121575</c:v>
                </c:pt>
                <c:pt idx="899">
                  <c:v>0.12712200000000001</c:v>
                </c:pt>
                <c:pt idx="900">
                  <c:v>0.130026</c:v>
                </c:pt>
                <c:pt idx="901">
                  <c:v>0.123918</c:v>
                </c:pt>
                <c:pt idx="902">
                  <c:v>0.120297</c:v>
                </c:pt>
                <c:pt idx="903">
                  <c:v>0.121056</c:v>
                </c:pt>
                <c:pt idx="904">
                  <c:v>0.101826</c:v>
                </c:pt>
                <c:pt idx="905">
                  <c:v>0.10796500000000001</c:v>
                </c:pt>
                <c:pt idx="906">
                  <c:v>0.10964400000000001</c:v>
                </c:pt>
                <c:pt idx="907">
                  <c:v>0.109774</c:v>
                </c:pt>
                <c:pt idx="908">
                  <c:v>0.11376500000000001</c:v>
                </c:pt>
                <c:pt idx="909">
                  <c:v>0.11098</c:v>
                </c:pt>
                <c:pt idx="910">
                  <c:v>0.114178</c:v>
                </c:pt>
                <c:pt idx="911">
                  <c:v>0.111328</c:v>
                </c:pt>
                <c:pt idx="912">
                  <c:v>0.11528099999999999</c:v>
                </c:pt>
                <c:pt idx="913">
                  <c:v>0.112555</c:v>
                </c:pt>
                <c:pt idx="914">
                  <c:v>0.113695</c:v>
                </c:pt>
                <c:pt idx="915">
                  <c:v>0.107596</c:v>
                </c:pt>
                <c:pt idx="916">
                  <c:v>0.10931399999999999</c:v>
                </c:pt>
                <c:pt idx="917">
                  <c:v>0.10184799999999999</c:v>
                </c:pt>
                <c:pt idx="918">
                  <c:v>0.109681</c:v>
                </c:pt>
                <c:pt idx="919">
                  <c:v>0.11337</c:v>
                </c:pt>
                <c:pt idx="920">
                  <c:v>0.10394299999999999</c:v>
                </c:pt>
                <c:pt idx="921">
                  <c:v>8.5200999999999999E-2</c:v>
                </c:pt>
                <c:pt idx="922">
                  <c:v>8.3794999999999994E-2</c:v>
                </c:pt>
                <c:pt idx="923">
                  <c:v>7.3944999999999997E-2</c:v>
                </c:pt>
                <c:pt idx="924">
                  <c:v>7.5352000000000002E-2</c:v>
                </c:pt>
                <c:pt idx="925">
                  <c:v>7.9061999999999993E-2</c:v>
                </c:pt>
                <c:pt idx="926">
                  <c:v>7.3002999999999998E-2</c:v>
                </c:pt>
                <c:pt idx="927">
                  <c:v>7.6490000000000002E-2</c:v>
                </c:pt>
                <c:pt idx="928">
                  <c:v>7.2322999999999998E-2</c:v>
                </c:pt>
                <c:pt idx="929">
                  <c:v>6.1768000000000003E-2</c:v>
                </c:pt>
                <c:pt idx="930">
                  <c:v>6.2849000000000002E-2</c:v>
                </c:pt>
                <c:pt idx="931">
                  <c:v>6.7867999999999998E-2</c:v>
                </c:pt>
                <c:pt idx="932">
                  <c:v>6.7842E-2</c:v>
                </c:pt>
                <c:pt idx="933">
                  <c:v>7.0049E-2</c:v>
                </c:pt>
                <c:pt idx="934">
                  <c:v>7.3435E-2</c:v>
                </c:pt>
                <c:pt idx="935">
                  <c:v>7.3849999999999999E-2</c:v>
                </c:pt>
                <c:pt idx="936">
                  <c:v>6.4364000000000005E-2</c:v>
                </c:pt>
                <c:pt idx="937">
                  <c:v>5.9499999999999997E-2</c:v>
                </c:pt>
                <c:pt idx="938">
                  <c:v>6.7759E-2</c:v>
                </c:pt>
                <c:pt idx="939">
                  <c:v>6.1559999999999997E-2</c:v>
                </c:pt>
                <c:pt idx="940">
                  <c:v>8.9009000000000005E-2</c:v>
                </c:pt>
                <c:pt idx="941">
                  <c:v>9.0054999999999996E-2</c:v>
                </c:pt>
                <c:pt idx="942">
                  <c:v>9.0955999999999995E-2</c:v>
                </c:pt>
                <c:pt idx="943">
                  <c:v>7.1672E-2</c:v>
                </c:pt>
                <c:pt idx="944">
                  <c:v>9.2747999999999997E-2</c:v>
                </c:pt>
                <c:pt idx="945">
                  <c:v>9.6044000000000004E-2</c:v>
                </c:pt>
                <c:pt idx="946">
                  <c:v>9.2057E-2</c:v>
                </c:pt>
                <c:pt idx="947">
                  <c:v>9.0768000000000001E-2</c:v>
                </c:pt>
                <c:pt idx="948">
                  <c:v>8.3003999999999994E-2</c:v>
                </c:pt>
                <c:pt idx="949">
                  <c:v>8.8281999999999999E-2</c:v>
                </c:pt>
                <c:pt idx="950">
                  <c:v>6.905E-2</c:v>
                </c:pt>
                <c:pt idx="951">
                  <c:v>6.2132E-2</c:v>
                </c:pt>
                <c:pt idx="952">
                  <c:v>5.9180000000000003E-2</c:v>
                </c:pt>
                <c:pt idx="953">
                  <c:v>6.0856E-2</c:v>
                </c:pt>
                <c:pt idx="954">
                  <c:v>5.9055999999999997E-2</c:v>
                </c:pt>
                <c:pt idx="955">
                  <c:v>5.5059999999999998E-2</c:v>
                </c:pt>
                <c:pt idx="956">
                  <c:v>4.7481000000000002E-2</c:v>
                </c:pt>
                <c:pt idx="957">
                  <c:v>4.5143999999999997E-2</c:v>
                </c:pt>
                <c:pt idx="958">
                  <c:v>4.4916999999999999E-2</c:v>
                </c:pt>
                <c:pt idx="959">
                  <c:v>4.6691000000000003E-2</c:v>
                </c:pt>
                <c:pt idx="960">
                  <c:v>4.3913000000000001E-2</c:v>
                </c:pt>
                <c:pt idx="961">
                  <c:v>5.2849E-2</c:v>
                </c:pt>
                <c:pt idx="962">
                  <c:v>5.4702000000000001E-2</c:v>
                </c:pt>
                <c:pt idx="963">
                  <c:v>5.0632000000000003E-2</c:v>
                </c:pt>
                <c:pt idx="964">
                  <c:v>4.9264000000000002E-2</c:v>
                </c:pt>
                <c:pt idx="965">
                  <c:v>5.3248999999999998E-2</c:v>
                </c:pt>
                <c:pt idx="966">
                  <c:v>5.2712000000000002E-2</c:v>
                </c:pt>
                <c:pt idx="967">
                  <c:v>5.0820999999999998E-2</c:v>
                </c:pt>
                <c:pt idx="968">
                  <c:v>4.3819999999999998E-2</c:v>
                </c:pt>
                <c:pt idx="969">
                  <c:v>4.4206000000000002E-2</c:v>
                </c:pt>
                <c:pt idx="970">
                  <c:v>4.5076999999999999E-2</c:v>
                </c:pt>
                <c:pt idx="971">
                  <c:v>4.3912E-2</c:v>
                </c:pt>
                <c:pt idx="972">
                  <c:v>4.4757999999999999E-2</c:v>
                </c:pt>
                <c:pt idx="973">
                  <c:v>5.1617999999999997E-2</c:v>
                </c:pt>
                <c:pt idx="974">
                  <c:v>5.3018000000000003E-2</c:v>
                </c:pt>
                <c:pt idx="975">
                  <c:v>5.7069000000000002E-2</c:v>
                </c:pt>
                <c:pt idx="976">
                  <c:v>6.4495999999999998E-2</c:v>
                </c:pt>
                <c:pt idx="977">
                  <c:v>6.2192999999999998E-2</c:v>
                </c:pt>
                <c:pt idx="978">
                  <c:v>5.0868999999999998E-2</c:v>
                </c:pt>
                <c:pt idx="979">
                  <c:v>5.3612E-2</c:v>
                </c:pt>
                <c:pt idx="980">
                  <c:v>5.0678000000000001E-2</c:v>
                </c:pt>
                <c:pt idx="981">
                  <c:v>6.0567999999999997E-2</c:v>
                </c:pt>
                <c:pt idx="982">
                  <c:v>6.0331999999999997E-2</c:v>
                </c:pt>
                <c:pt idx="983">
                  <c:v>6.2093000000000002E-2</c:v>
                </c:pt>
                <c:pt idx="984">
                  <c:v>7.4621999999999994E-2</c:v>
                </c:pt>
                <c:pt idx="985">
                  <c:v>7.6568999999999998E-2</c:v>
                </c:pt>
                <c:pt idx="986">
                  <c:v>7.4288999999999994E-2</c:v>
                </c:pt>
                <c:pt idx="987">
                  <c:v>7.4291999999999997E-2</c:v>
                </c:pt>
                <c:pt idx="988">
                  <c:v>7.8147999999999995E-2</c:v>
                </c:pt>
                <c:pt idx="989">
                  <c:v>7.7593999999999996E-2</c:v>
                </c:pt>
                <c:pt idx="990">
                  <c:v>7.7255000000000004E-2</c:v>
                </c:pt>
                <c:pt idx="991">
                  <c:v>7.0891999999999997E-2</c:v>
                </c:pt>
                <c:pt idx="992">
                  <c:v>7.0905999999999997E-2</c:v>
                </c:pt>
                <c:pt idx="993">
                  <c:v>7.5483999999999996E-2</c:v>
                </c:pt>
                <c:pt idx="994">
                  <c:v>7.3312000000000002E-2</c:v>
                </c:pt>
                <c:pt idx="995">
                  <c:v>8.3739999999999995E-2</c:v>
                </c:pt>
                <c:pt idx="996">
                  <c:v>7.9511999999999999E-2</c:v>
                </c:pt>
                <c:pt idx="997">
                  <c:v>7.9651E-2</c:v>
                </c:pt>
                <c:pt idx="998">
                  <c:v>8.0347000000000002E-2</c:v>
                </c:pt>
                <c:pt idx="999">
                  <c:v>8.0324999999999994E-2</c:v>
                </c:pt>
                <c:pt idx="1000">
                  <c:v>7.8137999999999999E-2</c:v>
                </c:pt>
                <c:pt idx="1001">
                  <c:v>7.5898999999999994E-2</c:v>
                </c:pt>
                <c:pt idx="1002">
                  <c:v>8.1255999999999995E-2</c:v>
                </c:pt>
                <c:pt idx="1003">
                  <c:v>8.0681000000000003E-2</c:v>
                </c:pt>
                <c:pt idx="1004">
                  <c:v>8.2160999999999998E-2</c:v>
                </c:pt>
                <c:pt idx="1005">
                  <c:v>8.0240000000000006E-2</c:v>
                </c:pt>
                <c:pt idx="1006">
                  <c:v>8.5563E-2</c:v>
                </c:pt>
                <c:pt idx="1007">
                  <c:v>7.5680999999999998E-2</c:v>
                </c:pt>
                <c:pt idx="1008">
                  <c:v>7.6397999999999994E-2</c:v>
                </c:pt>
                <c:pt idx="1009">
                  <c:v>7.1534E-2</c:v>
                </c:pt>
                <c:pt idx="1010">
                  <c:v>7.3665999999999995E-2</c:v>
                </c:pt>
                <c:pt idx="1011">
                  <c:v>7.1499999999999994E-2</c:v>
                </c:pt>
                <c:pt idx="1012">
                  <c:v>6.6436999999999996E-2</c:v>
                </c:pt>
                <c:pt idx="1013">
                  <c:v>6.4389000000000002E-2</c:v>
                </c:pt>
                <c:pt idx="1014">
                  <c:v>6.2094999999999997E-2</c:v>
                </c:pt>
                <c:pt idx="1015">
                  <c:v>7.2359000000000007E-2</c:v>
                </c:pt>
                <c:pt idx="1016">
                  <c:v>6.8214999999999998E-2</c:v>
                </c:pt>
                <c:pt idx="1017">
                  <c:v>7.0536000000000001E-2</c:v>
                </c:pt>
                <c:pt idx="1018">
                  <c:v>6.5279000000000004E-2</c:v>
                </c:pt>
                <c:pt idx="1019">
                  <c:v>6.2600000000000003E-2</c:v>
                </c:pt>
                <c:pt idx="1020">
                  <c:v>5.9975000000000001E-2</c:v>
                </c:pt>
                <c:pt idx="1021">
                  <c:v>8.0073000000000005E-2</c:v>
                </c:pt>
                <c:pt idx="1022">
                  <c:v>7.5852000000000003E-2</c:v>
                </c:pt>
                <c:pt idx="1023">
                  <c:v>5.3162000000000001E-2</c:v>
                </c:pt>
                <c:pt idx="1024">
                  <c:v>5.0956000000000001E-2</c:v>
                </c:pt>
                <c:pt idx="1025">
                  <c:v>5.5929E-2</c:v>
                </c:pt>
                <c:pt idx="1026">
                  <c:v>5.6297E-2</c:v>
                </c:pt>
                <c:pt idx="1027">
                  <c:v>5.3395999999999999E-2</c:v>
                </c:pt>
                <c:pt idx="1028">
                  <c:v>5.3879000000000003E-2</c:v>
                </c:pt>
                <c:pt idx="1029">
                  <c:v>5.1276000000000002E-2</c:v>
                </c:pt>
                <c:pt idx="1030">
                  <c:v>5.3752000000000001E-2</c:v>
                </c:pt>
                <c:pt idx="1031">
                  <c:v>4.4561000000000003E-2</c:v>
                </c:pt>
                <c:pt idx="1032">
                  <c:v>4.6552000000000003E-2</c:v>
                </c:pt>
                <c:pt idx="1033">
                  <c:v>4.7632000000000001E-2</c:v>
                </c:pt>
                <c:pt idx="1034">
                  <c:v>4.6732000000000003E-2</c:v>
                </c:pt>
                <c:pt idx="1035">
                  <c:v>4.8536000000000003E-2</c:v>
                </c:pt>
                <c:pt idx="1036">
                  <c:v>4.7183999999999997E-2</c:v>
                </c:pt>
                <c:pt idx="1037">
                  <c:v>4.5829000000000002E-2</c:v>
                </c:pt>
                <c:pt idx="1038">
                  <c:v>4.3124000000000003E-2</c:v>
                </c:pt>
                <c:pt idx="1039">
                  <c:v>4.3817000000000002E-2</c:v>
                </c:pt>
                <c:pt idx="1040">
                  <c:v>4.6177999999999997E-2</c:v>
                </c:pt>
                <c:pt idx="1041">
                  <c:v>4.2070000000000003E-2</c:v>
                </c:pt>
                <c:pt idx="1042">
                  <c:v>4.3279999999999999E-2</c:v>
                </c:pt>
                <c:pt idx="1043">
                  <c:v>5.0486999999999997E-2</c:v>
                </c:pt>
                <c:pt idx="1044">
                  <c:v>4.6549E-2</c:v>
                </c:pt>
                <c:pt idx="1045">
                  <c:v>5.2098999999999999E-2</c:v>
                </c:pt>
                <c:pt idx="1046">
                  <c:v>5.1305000000000003E-2</c:v>
                </c:pt>
                <c:pt idx="1047">
                  <c:v>6.1966E-2</c:v>
                </c:pt>
                <c:pt idx="1048">
                  <c:v>5.4648000000000002E-2</c:v>
                </c:pt>
                <c:pt idx="1049">
                  <c:v>5.4082999999999999E-2</c:v>
                </c:pt>
                <c:pt idx="1050">
                  <c:v>5.1568000000000003E-2</c:v>
                </c:pt>
                <c:pt idx="1051">
                  <c:v>4.5229999999999999E-2</c:v>
                </c:pt>
                <c:pt idx="1052">
                  <c:v>4.9364999999999999E-2</c:v>
                </c:pt>
                <c:pt idx="1053">
                  <c:v>5.1457999999999997E-2</c:v>
                </c:pt>
                <c:pt idx="1054">
                  <c:v>4.4713000000000003E-2</c:v>
                </c:pt>
                <c:pt idx="1055">
                  <c:v>4.7379999999999999E-2</c:v>
                </c:pt>
                <c:pt idx="1056">
                  <c:v>5.0915000000000002E-2</c:v>
                </c:pt>
                <c:pt idx="1057">
                  <c:v>4.8070000000000002E-2</c:v>
                </c:pt>
                <c:pt idx="1058">
                  <c:v>4.3751999999999999E-2</c:v>
                </c:pt>
                <c:pt idx="1059">
                  <c:v>4.3802000000000001E-2</c:v>
                </c:pt>
                <c:pt idx="1060">
                  <c:v>4.6221999999999999E-2</c:v>
                </c:pt>
                <c:pt idx="1061">
                  <c:v>5.2380999999999997E-2</c:v>
                </c:pt>
                <c:pt idx="1062">
                  <c:v>4.6628000000000003E-2</c:v>
                </c:pt>
                <c:pt idx="1063">
                  <c:v>4.8534000000000001E-2</c:v>
                </c:pt>
                <c:pt idx="1064">
                  <c:v>4.7022000000000001E-2</c:v>
                </c:pt>
                <c:pt idx="1065">
                  <c:v>4.8459000000000002E-2</c:v>
                </c:pt>
                <c:pt idx="1066">
                  <c:v>3.6447E-2</c:v>
                </c:pt>
                <c:pt idx="1067">
                  <c:v>4.079E-2</c:v>
                </c:pt>
                <c:pt idx="1068">
                  <c:v>4.4221000000000003E-2</c:v>
                </c:pt>
                <c:pt idx="1069">
                  <c:v>4.4875999999999999E-2</c:v>
                </c:pt>
                <c:pt idx="1070">
                  <c:v>5.2580000000000002E-2</c:v>
                </c:pt>
                <c:pt idx="1071">
                  <c:v>3.8788999999999997E-2</c:v>
                </c:pt>
                <c:pt idx="1072">
                  <c:v>3.6119999999999999E-2</c:v>
                </c:pt>
                <c:pt idx="1073">
                  <c:v>3.3984E-2</c:v>
                </c:pt>
                <c:pt idx="1074">
                  <c:v>3.1408999999999999E-2</c:v>
                </c:pt>
                <c:pt idx="1075">
                  <c:v>3.1321000000000002E-2</c:v>
                </c:pt>
                <c:pt idx="1076">
                  <c:v>3.0779999999999998E-2</c:v>
                </c:pt>
                <c:pt idx="1077">
                  <c:v>3.2833000000000001E-2</c:v>
                </c:pt>
                <c:pt idx="1078">
                  <c:v>2.7917000000000001E-2</c:v>
                </c:pt>
                <c:pt idx="1079">
                  <c:v>3.1543000000000002E-2</c:v>
                </c:pt>
                <c:pt idx="1080">
                  <c:v>3.9010000000000003E-2</c:v>
                </c:pt>
                <c:pt idx="1081">
                  <c:v>3.9289999999999999E-2</c:v>
                </c:pt>
                <c:pt idx="1082">
                  <c:v>4.2508999999999998E-2</c:v>
                </c:pt>
                <c:pt idx="1083">
                  <c:v>4.1966000000000003E-2</c:v>
                </c:pt>
                <c:pt idx="1084">
                  <c:v>3.5153999999999998E-2</c:v>
                </c:pt>
                <c:pt idx="1085">
                  <c:v>3.6465999999999998E-2</c:v>
                </c:pt>
                <c:pt idx="1086">
                  <c:v>4.1326000000000002E-2</c:v>
                </c:pt>
                <c:pt idx="1087">
                  <c:v>4.2917999999999998E-2</c:v>
                </c:pt>
                <c:pt idx="1088">
                  <c:v>4.4571E-2</c:v>
                </c:pt>
                <c:pt idx="1089">
                  <c:v>5.9459999999999999E-2</c:v>
                </c:pt>
                <c:pt idx="1090">
                  <c:v>5.7359E-2</c:v>
                </c:pt>
                <c:pt idx="1091">
                  <c:v>4.7564000000000002E-2</c:v>
                </c:pt>
                <c:pt idx="1092">
                  <c:v>4.7477999999999999E-2</c:v>
                </c:pt>
                <c:pt idx="1093">
                  <c:v>5.2684000000000002E-2</c:v>
                </c:pt>
                <c:pt idx="1094">
                  <c:v>4.9952999999999997E-2</c:v>
                </c:pt>
                <c:pt idx="1095">
                  <c:v>5.3777999999999999E-2</c:v>
                </c:pt>
                <c:pt idx="1096">
                  <c:v>5.0436000000000002E-2</c:v>
                </c:pt>
                <c:pt idx="1097">
                  <c:v>5.5530000000000003E-2</c:v>
                </c:pt>
                <c:pt idx="1098">
                  <c:v>5.3332999999999998E-2</c:v>
                </c:pt>
                <c:pt idx="1099">
                  <c:v>6.0983000000000002E-2</c:v>
                </c:pt>
                <c:pt idx="1100">
                  <c:v>5.7889000000000003E-2</c:v>
                </c:pt>
                <c:pt idx="1101">
                  <c:v>6.2322000000000002E-2</c:v>
                </c:pt>
                <c:pt idx="1102">
                  <c:v>5.5996999999999998E-2</c:v>
                </c:pt>
                <c:pt idx="1103">
                  <c:v>5.4912000000000002E-2</c:v>
                </c:pt>
                <c:pt idx="1104">
                  <c:v>7.9022999999999996E-2</c:v>
                </c:pt>
                <c:pt idx="1105">
                  <c:v>6.9877999999999996E-2</c:v>
                </c:pt>
                <c:pt idx="1106">
                  <c:v>6.5906000000000006E-2</c:v>
                </c:pt>
                <c:pt idx="1107">
                  <c:v>6.3565999999999998E-2</c:v>
                </c:pt>
                <c:pt idx="1108">
                  <c:v>7.8971E-2</c:v>
                </c:pt>
                <c:pt idx="1109">
                  <c:v>7.1873999999999993E-2</c:v>
                </c:pt>
                <c:pt idx="1110">
                  <c:v>7.4694999999999998E-2</c:v>
                </c:pt>
                <c:pt idx="1111">
                  <c:v>7.3746000000000006E-2</c:v>
                </c:pt>
                <c:pt idx="1112">
                  <c:v>6.8395999999999998E-2</c:v>
                </c:pt>
                <c:pt idx="1113">
                  <c:v>6.8171999999999996E-2</c:v>
                </c:pt>
                <c:pt idx="1114">
                  <c:v>7.2355000000000003E-2</c:v>
                </c:pt>
                <c:pt idx="1115">
                  <c:v>5.1111999999999998E-2</c:v>
                </c:pt>
                <c:pt idx="1116">
                  <c:v>4.6669000000000002E-2</c:v>
                </c:pt>
                <c:pt idx="1117">
                  <c:v>4.7931000000000001E-2</c:v>
                </c:pt>
                <c:pt idx="1118">
                  <c:v>4.5973E-2</c:v>
                </c:pt>
                <c:pt idx="1119">
                  <c:v>4.4769000000000003E-2</c:v>
                </c:pt>
                <c:pt idx="1120">
                  <c:v>4.1734E-2</c:v>
                </c:pt>
                <c:pt idx="1121">
                  <c:v>4.1408E-2</c:v>
                </c:pt>
                <c:pt idx="1122">
                  <c:v>4.5879999999999997E-2</c:v>
                </c:pt>
                <c:pt idx="1123">
                  <c:v>5.4559000000000003E-2</c:v>
                </c:pt>
                <c:pt idx="1124">
                  <c:v>8.6915000000000006E-2</c:v>
                </c:pt>
                <c:pt idx="1125">
                  <c:v>7.0370000000000002E-2</c:v>
                </c:pt>
                <c:pt idx="1126">
                  <c:v>6.5986000000000003E-2</c:v>
                </c:pt>
                <c:pt idx="1127">
                  <c:v>6.8156999999999995E-2</c:v>
                </c:pt>
                <c:pt idx="1128">
                  <c:v>5.8637000000000002E-2</c:v>
                </c:pt>
                <c:pt idx="1129">
                  <c:v>6.3029000000000002E-2</c:v>
                </c:pt>
                <c:pt idx="1130">
                  <c:v>5.8435000000000001E-2</c:v>
                </c:pt>
                <c:pt idx="1131">
                  <c:v>5.8543999999999999E-2</c:v>
                </c:pt>
                <c:pt idx="1132">
                  <c:v>7.3535000000000003E-2</c:v>
                </c:pt>
                <c:pt idx="1133">
                  <c:v>6.6046999999999995E-2</c:v>
                </c:pt>
                <c:pt idx="1134">
                  <c:v>9.0864E-2</c:v>
                </c:pt>
                <c:pt idx="1135">
                  <c:v>8.3114999999999994E-2</c:v>
                </c:pt>
                <c:pt idx="1136">
                  <c:v>7.9246999999999998E-2</c:v>
                </c:pt>
                <c:pt idx="1137">
                  <c:v>8.2568000000000003E-2</c:v>
                </c:pt>
                <c:pt idx="1138">
                  <c:v>8.4391999999999995E-2</c:v>
                </c:pt>
                <c:pt idx="1139">
                  <c:v>0.10004200000000001</c:v>
                </c:pt>
                <c:pt idx="1140">
                  <c:v>8.4613999999999995E-2</c:v>
                </c:pt>
                <c:pt idx="1141">
                  <c:v>7.9881999999999995E-2</c:v>
                </c:pt>
                <c:pt idx="1142">
                  <c:v>7.3454000000000005E-2</c:v>
                </c:pt>
                <c:pt idx="1143">
                  <c:v>7.2512999999999994E-2</c:v>
                </c:pt>
                <c:pt idx="1144">
                  <c:v>9.1629000000000002E-2</c:v>
                </c:pt>
                <c:pt idx="1145">
                  <c:v>8.7598999999999996E-2</c:v>
                </c:pt>
                <c:pt idx="1146">
                  <c:v>7.3224999999999998E-2</c:v>
                </c:pt>
                <c:pt idx="1147">
                  <c:v>7.5437000000000004E-2</c:v>
                </c:pt>
                <c:pt idx="1148">
                  <c:v>7.7022999999999994E-2</c:v>
                </c:pt>
                <c:pt idx="1149">
                  <c:v>7.5079999999999994E-2</c:v>
                </c:pt>
                <c:pt idx="1150">
                  <c:v>7.4967000000000006E-2</c:v>
                </c:pt>
                <c:pt idx="1151">
                  <c:v>7.3069999999999996E-2</c:v>
                </c:pt>
                <c:pt idx="1152">
                  <c:v>5.8321999999999999E-2</c:v>
                </c:pt>
                <c:pt idx="1153">
                  <c:v>5.6383999999999997E-2</c:v>
                </c:pt>
                <c:pt idx="1154">
                  <c:v>5.1138000000000003E-2</c:v>
                </c:pt>
                <c:pt idx="1155">
                  <c:v>6.2460000000000002E-2</c:v>
                </c:pt>
                <c:pt idx="1156">
                  <c:v>6.3157000000000005E-2</c:v>
                </c:pt>
                <c:pt idx="1157">
                  <c:v>6.0384E-2</c:v>
                </c:pt>
                <c:pt idx="1158">
                  <c:v>5.4087999999999997E-2</c:v>
                </c:pt>
                <c:pt idx="1159">
                  <c:v>4.9564999999999998E-2</c:v>
                </c:pt>
                <c:pt idx="1160">
                  <c:v>5.1966999999999999E-2</c:v>
                </c:pt>
                <c:pt idx="1161">
                  <c:v>5.1400000000000001E-2</c:v>
                </c:pt>
                <c:pt idx="1162">
                  <c:v>5.9014999999999998E-2</c:v>
                </c:pt>
                <c:pt idx="1163">
                  <c:v>5.1152000000000003E-2</c:v>
                </c:pt>
                <c:pt idx="1164">
                  <c:v>5.6355000000000002E-2</c:v>
                </c:pt>
                <c:pt idx="1165">
                  <c:v>5.8755000000000002E-2</c:v>
                </c:pt>
                <c:pt idx="1166">
                  <c:v>6.2517000000000003E-2</c:v>
                </c:pt>
                <c:pt idx="1167">
                  <c:v>6.9785E-2</c:v>
                </c:pt>
                <c:pt idx="1168">
                  <c:v>6.2925999999999996E-2</c:v>
                </c:pt>
                <c:pt idx="1169">
                  <c:v>5.5378999999999998E-2</c:v>
                </c:pt>
                <c:pt idx="1170">
                  <c:v>5.1124999999999997E-2</c:v>
                </c:pt>
                <c:pt idx="1171">
                  <c:v>6.3550999999999996E-2</c:v>
                </c:pt>
                <c:pt idx="1172">
                  <c:v>7.0319000000000007E-2</c:v>
                </c:pt>
                <c:pt idx="1173">
                  <c:v>5.1729999999999998E-2</c:v>
                </c:pt>
                <c:pt idx="1174">
                  <c:v>5.3304999999999998E-2</c:v>
                </c:pt>
                <c:pt idx="1175">
                  <c:v>5.1296000000000001E-2</c:v>
                </c:pt>
                <c:pt idx="1176">
                  <c:v>4.8966000000000003E-2</c:v>
                </c:pt>
                <c:pt idx="1177">
                  <c:v>4.7137999999999999E-2</c:v>
                </c:pt>
                <c:pt idx="1178">
                  <c:v>4.7611000000000001E-2</c:v>
                </c:pt>
                <c:pt idx="1179">
                  <c:v>4.3847999999999998E-2</c:v>
                </c:pt>
                <c:pt idx="1180">
                  <c:v>4.1239999999999999E-2</c:v>
                </c:pt>
                <c:pt idx="1181">
                  <c:v>4.0215000000000001E-2</c:v>
                </c:pt>
                <c:pt idx="1182">
                  <c:v>4.2026000000000001E-2</c:v>
                </c:pt>
                <c:pt idx="1183">
                  <c:v>4.0698999999999999E-2</c:v>
                </c:pt>
                <c:pt idx="1184">
                  <c:v>4.8854000000000002E-2</c:v>
                </c:pt>
                <c:pt idx="1185">
                  <c:v>4.7897000000000002E-2</c:v>
                </c:pt>
                <c:pt idx="1186">
                  <c:v>4.5116000000000003E-2</c:v>
                </c:pt>
                <c:pt idx="1187">
                  <c:v>4.7022000000000001E-2</c:v>
                </c:pt>
                <c:pt idx="1188">
                  <c:v>4.6384000000000002E-2</c:v>
                </c:pt>
                <c:pt idx="1189">
                  <c:v>5.3463999999999998E-2</c:v>
                </c:pt>
                <c:pt idx="1190">
                  <c:v>4.9347000000000002E-2</c:v>
                </c:pt>
                <c:pt idx="1191">
                  <c:v>5.4130999999999999E-2</c:v>
                </c:pt>
                <c:pt idx="1192">
                  <c:v>5.3657999999999997E-2</c:v>
                </c:pt>
                <c:pt idx="1193">
                  <c:v>5.7251999999999997E-2</c:v>
                </c:pt>
                <c:pt idx="1194">
                  <c:v>6.9004999999999997E-2</c:v>
                </c:pt>
                <c:pt idx="1195">
                  <c:v>7.5839000000000004E-2</c:v>
                </c:pt>
                <c:pt idx="1196">
                  <c:v>7.0680999999999994E-2</c:v>
                </c:pt>
                <c:pt idx="1197">
                  <c:v>6.9773000000000002E-2</c:v>
                </c:pt>
                <c:pt idx="1198">
                  <c:v>6.0762999999999998E-2</c:v>
                </c:pt>
                <c:pt idx="1199">
                  <c:v>5.3179999999999998E-2</c:v>
                </c:pt>
                <c:pt idx="1200">
                  <c:v>4.8487000000000002E-2</c:v>
                </c:pt>
                <c:pt idx="1201">
                  <c:v>4.7843999999999998E-2</c:v>
                </c:pt>
                <c:pt idx="1202">
                  <c:v>5.2934000000000002E-2</c:v>
                </c:pt>
                <c:pt idx="1203">
                  <c:v>4.1513000000000001E-2</c:v>
                </c:pt>
                <c:pt idx="1204">
                  <c:v>3.9350999999999997E-2</c:v>
                </c:pt>
                <c:pt idx="1205">
                  <c:v>4.0169000000000003E-2</c:v>
                </c:pt>
                <c:pt idx="1206">
                  <c:v>4.2276000000000001E-2</c:v>
                </c:pt>
                <c:pt idx="1207">
                  <c:v>3.0145000000000002E-2</c:v>
                </c:pt>
                <c:pt idx="1208">
                  <c:v>3.5943000000000003E-2</c:v>
                </c:pt>
                <c:pt idx="1209">
                  <c:v>3.4424000000000003E-2</c:v>
                </c:pt>
                <c:pt idx="1210">
                  <c:v>3.1252000000000002E-2</c:v>
                </c:pt>
                <c:pt idx="1211">
                  <c:v>3.3370999999999998E-2</c:v>
                </c:pt>
                <c:pt idx="1212">
                  <c:v>3.7270999999999999E-2</c:v>
                </c:pt>
                <c:pt idx="1213">
                  <c:v>3.4612999999999998E-2</c:v>
                </c:pt>
                <c:pt idx="1214">
                  <c:v>4.0468999999999998E-2</c:v>
                </c:pt>
                <c:pt idx="1215">
                  <c:v>4.1603000000000001E-2</c:v>
                </c:pt>
                <c:pt idx="1216">
                  <c:v>4.3788000000000001E-2</c:v>
                </c:pt>
                <c:pt idx="1217">
                  <c:v>4.8801999999999998E-2</c:v>
                </c:pt>
                <c:pt idx="1218">
                  <c:v>3.7097999999999999E-2</c:v>
                </c:pt>
                <c:pt idx="1219">
                  <c:v>5.1471000000000003E-2</c:v>
                </c:pt>
                <c:pt idx="1220">
                  <c:v>5.4921999999999999E-2</c:v>
                </c:pt>
                <c:pt idx="1221">
                  <c:v>5.4675000000000001E-2</c:v>
                </c:pt>
                <c:pt idx="1222">
                  <c:v>4.8329999999999998E-2</c:v>
                </c:pt>
                <c:pt idx="1223">
                  <c:v>5.6519E-2</c:v>
                </c:pt>
                <c:pt idx="1224">
                  <c:v>4.6677000000000003E-2</c:v>
                </c:pt>
                <c:pt idx="1225">
                  <c:v>4.6449999999999998E-2</c:v>
                </c:pt>
                <c:pt idx="1226">
                  <c:v>4.3554000000000002E-2</c:v>
                </c:pt>
                <c:pt idx="1227">
                  <c:v>5.1136000000000001E-2</c:v>
                </c:pt>
                <c:pt idx="1228">
                  <c:v>5.5080999999999998E-2</c:v>
                </c:pt>
                <c:pt idx="1229">
                  <c:v>5.0292000000000003E-2</c:v>
                </c:pt>
                <c:pt idx="1230">
                  <c:v>3.7672999999999998E-2</c:v>
                </c:pt>
                <c:pt idx="1231">
                  <c:v>3.3633000000000003E-2</c:v>
                </c:pt>
                <c:pt idx="1232">
                  <c:v>3.6650000000000002E-2</c:v>
                </c:pt>
                <c:pt idx="1233">
                  <c:v>2.5832000000000001E-2</c:v>
                </c:pt>
                <c:pt idx="1234">
                  <c:v>3.6589999999999998E-2</c:v>
                </c:pt>
                <c:pt idx="1235">
                  <c:v>4.2351E-2</c:v>
                </c:pt>
                <c:pt idx="1236">
                  <c:v>3.9551000000000003E-2</c:v>
                </c:pt>
                <c:pt idx="1237">
                  <c:v>4.0125000000000001E-2</c:v>
                </c:pt>
                <c:pt idx="1238">
                  <c:v>4.7962999999999999E-2</c:v>
                </c:pt>
                <c:pt idx="1239">
                  <c:v>4.8635999999999999E-2</c:v>
                </c:pt>
                <c:pt idx="1240">
                  <c:v>5.1263000000000003E-2</c:v>
                </c:pt>
                <c:pt idx="1241">
                  <c:v>4.8119000000000002E-2</c:v>
                </c:pt>
                <c:pt idx="1242">
                  <c:v>4.5907999999999997E-2</c:v>
                </c:pt>
                <c:pt idx="1243">
                  <c:v>4.9418999999999998E-2</c:v>
                </c:pt>
                <c:pt idx="1244">
                  <c:v>4.7571000000000002E-2</c:v>
                </c:pt>
                <c:pt idx="1245">
                  <c:v>4.5333999999999999E-2</c:v>
                </c:pt>
                <c:pt idx="1246">
                  <c:v>4.2653999999999997E-2</c:v>
                </c:pt>
                <c:pt idx="1247">
                  <c:v>4.3414000000000001E-2</c:v>
                </c:pt>
                <c:pt idx="1248">
                  <c:v>4.1849999999999998E-2</c:v>
                </c:pt>
                <c:pt idx="1249">
                  <c:v>4.0492E-2</c:v>
                </c:pt>
                <c:pt idx="1250">
                  <c:v>3.5612999999999999E-2</c:v>
                </c:pt>
                <c:pt idx="1251">
                  <c:v>3.7178000000000003E-2</c:v>
                </c:pt>
                <c:pt idx="1252">
                  <c:v>2.6863999999999999E-2</c:v>
                </c:pt>
                <c:pt idx="1253">
                  <c:v>3.6201999999999998E-2</c:v>
                </c:pt>
                <c:pt idx="1254">
                  <c:v>3.6137000000000002E-2</c:v>
                </c:pt>
                <c:pt idx="1255">
                  <c:v>4.1829999999999999E-2</c:v>
                </c:pt>
                <c:pt idx="1256">
                  <c:v>4.4302000000000001E-2</c:v>
                </c:pt>
                <c:pt idx="1257">
                  <c:v>5.3249999999999999E-2</c:v>
                </c:pt>
                <c:pt idx="1258">
                  <c:v>5.9748000000000002E-2</c:v>
                </c:pt>
                <c:pt idx="1259">
                  <c:v>6.3076999999999994E-2</c:v>
                </c:pt>
                <c:pt idx="1260">
                  <c:v>5.7987999999999998E-2</c:v>
                </c:pt>
                <c:pt idx="1261">
                  <c:v>5.4091E-2</c:v>
                </c:pt>
                <c:pt idx="1262">
                  <c:v>5.5064000000000002E-2</c:v>
                </c:pt>
                <c:pt idx="1263">
                  <c:v>6.4036999999999997E-2</c:v>
                </c:pt>
                <c:pt idx="1264">
                  <c:v>7.1259000000000003E-2</c:v>
                </c:pt>
                <c:pt idx="1265">
                  <c:v>5.9223999999999999E-2</c:v>
                </c:pt>
                <c:pt idx="1266">
                  <c:v>7.1605000000000002E-2</c:v>
                </c:pt>
                <c:pt idx="1267">
                  <c:v>5.6087999999999999E-2</c:v>
                </c:pt>
                <c:pt idx="1268">
                  <c:v>6.3227000000000005E-2</c:v>
                </c:pt>
                <c:pt idx="1269">
                  <c:v>5.6530999999999998E-2</c:v>
                </c:pt>
                <c:pt idx="1270">
                  <c:v>5.6628999999999999E-2</c:v>
                </c:pt>
                <c:pt idx="1271">
                  <c:v>9.1581999999999997E-2</c:v>
                </c:pt>
                <c:pt idx="1272">
                  <c:v>6.3358999999999999E-2</c:v>
                </c:pt>
                <c:pt idx="1273">
                  <c:v>6.8541000000000005E-2</c:v>
                </c:pt>
                <c:pt idx="1274">
                  <c:v>3.5277999999999997E-2</c:v>
                </c:pt>
                <c:pt idx="1275">
                  <c:v>3.9886999999999999E-2</c:v>
                </c:pt>
                <c:pt idx="1276">
                  <c:v>4.1908000000000001E-2</c:v>
                </c:pt>
                <c:pt idx="1277">
                  <c:v>4.0259000000000003E-2</c:v>
                </c:pt>
                <c:pt idx="1278">
                  <c:v>4.1222000000000002E-2</c:v>
                </c:pt>
                <c:pt idx="1279">
                  <c:v>4.0107999999999998E-2</c:v>
                </c:pt>
                <c:pt idx="1280">
                  <c:v>3.9539999999999999E-2</c:v>
                </c:pt>
                <c:pt idx="1281">
                  <c:v>3.6459999999999999E-2</c:v>
                </c:pt>
                <c:pt idx="1282">
                  <c:v>3.2098000000000002E-2</c:v>
                </c:pt>
                <c:pt idx="1283">
                  <c:v>3.5858000000000001E-2</c:v>
                </c:pt>
                <c:pt idx="1284">
                  <c:v>3.6194999999999998E-2</c:v>
                </c:pt>
                <c:pt idx="1285">
                  <c:v>3.6821E-2</c:v>
                </c:pt>
                <c:pt idx="1286">
                  <c:v>3.4541000000000002E-2</c:v>
                </c:pt>
                <c:pt idx="1287">
                  <c:v>3.8948999999999998E-2</c:v>
                </c:pt>
                <c:pt idx="1288">
                  <c:v>3.3556000000000002E-2</c:v>
                </c:pt>
                <c:pt idx="1289">
                  <c:v>2.9356E-2</c:v>
                </c:pt>
                <c:pt idx="1290">
                  <c:v>3.0974999999999999E-2</c:v>
                </c:pt>
                <c:pt idx="1291">
                  <c:v>3.2299000000000001E-2</c:v>
                </c:pt>
                <c:pt idx="1292">
                  <c:v>3.3589000000000001E-2</c:v>
                </c:pt>
                <c:pt idx="1293">
                  <c:v>3.4386E-2</c:v>
                </c:pt>
                <c:pt idx="1294">
                  <c:v>4.1278000000000002E-2</c:v>
                </c:pt>
                <c:pt idx="1295">
                  <c:v>4.2068000000000001E-2</c:v>
                </c:pt>
                <c:pt idx="1296">
                  <c:v>4.6726999999999998E-2</c:v>
                </c:pt>
                <c:pt idx="1297">
                  <c:v>4.0251000000000002E-2</c:v>
                </c:pt>
                <c:pt idx="1298">
                  <c:v>5.9471999999999997E-2</c:v>
                </c:pt>
                <c:pt idx="1299">
                  <c:v>4.8118000000000001E-2</c:v>
                </c:pt>
                <c:pt idx="1300">
                  <c:v>4.6786000000000001E-2</c:v>
                </c:pt>
                <c:pt idx="1301">
                  <c:v>4.5517000000000002E-2</c:v>
                </c:pt>
                <c:pt idx="1302">
                  <c:v>5.4052000000000003E-2</c:v>
                </c:pt>
                <c:pt idx="1303">
                  <c:v>5.2122000000000002E-2</c:v>
                </c:pt>
                <c:pt idx="1304">
                  <c:v>5.2929999999999998E-2</c:v>
                </c:pt>
                <c:pt idx="1305">
                  <c:v>5.2285999999999999E-2</c:v>
                </c:pt>
                <c:pt idx="1306">
                  <c:v>5.1515999999999999E-2</c:v>
                </c:pt>
                <c:pt idx="1307">
                  <c:v>4.3235000000000003E-2</c:v>
                </c:pt>
                <c:pt idx="1308">
                  <c:v>4.9202999999999997E-2</c:v>
                </c:pt>
                <c:pt idx="1309">
                  <c:v>4.5829000000000002E-2</c:v>
                </c:pt>
                <c:pt idx="1310">
                  <c:v>4.5297999999999998E-2</c:v>
                </c:pt>
                <c:pt idx="1311">
                  <c:v>3.8938E-2</c:v>
                </c:pt>
                <c:pt idx="1312">
                  <c:v>4.4989000000000001E-2</c:v>
                </c:pt>
                <c:pt idx="1313">
                  <c:v>3.9116999999999999E-2</c:v>
                </c:pt>
                <c:pt idx="1314">
                  <c:v>3.4901000000000001E-2</c:v>
                </c:pt>
                <c:pt idx="1315">
                  <c:v>3.4796000000000001E-2</c:v>
                </c:pt>
                <c:pt idx="1316">
                  <c:v>2.5819999999999999E-2</c:v>
                </c:pt>
                <c:pt idx="1317">
                  <c:v>2.4237000000000002E-2</c:v>
                </c:pt>
                <c:pt idx="1318">
                  <c:v>2.6277999999999999E-2</c:v>
                </c:pt>
                <c:pt idx="1319">
                  <c:v>2.8313999999999999E-2</c:v>
                </c:pt>
                <c:pt idx="1320">
                  <c:v>3.2335999999999997E-2</c:v>
                </c:pt>
                <c:pt idx="1321">
                  <c:v>3.9083E-2</c:v>
                </c:pt>
                <c:pt idx="1322">
                  <c:v>2.9732999999999999E-2</c:v>
                </c:pt>
                <c:pt idx="1323">
                  <c:v>2.8299999999999999E-2</c:v>
                </c:pt>
                <c:pt idx="1324">
                  <c:v>3.7835000000000001E-2</c:v>
                </c:pt>
                <c:pt idx="1325">
                  <c:v>3.7088999999999997E-2</c:v>
                </c:pt>
                <c:pt idx="1326">
                  <c:v>3.3926999999999999E-2</c:v>
                </c:pt>
                <c:pt idx="1327">
                  <c:v>3.5800999999999999E-2</c:v>
                </c:pt>
                <c:pt idx="1328">
                  <c:v>5.0896999999999998E-2</c:v>
                </c:pt>
                <c:pt idx="1329">
                  <c:v>5.2771999999999999E-2</c:v>
                </c:pt>
                <c:pt idx="1330">
                  <c:v>5.2627E-2</c:v>
                </c:pt>
                <c:pt idx="1331">
                  <c:v>3.8552999999999997E-2</c:v>
                </c:pt>
                <c:pt idx="1332">
                  <c:v>4.2182999999999998E-2</c:v>
                </c:pt>
                <c:pt idx="1333">
                  <c:v>4.3962000000000001E-2</c:v>
                </c:pt>
                <c:pt idx="1334">
                  <c:v>4.9147999999999997E-2</c:v>
                </c:pt>
                <c:pt idx="1335">
                  <c:v>4.4968000000000001E-2</c:v>
                </c:pt>
                <c:pt idx="1336">
                  <c:v>5.0039E-2</c:v>
                </c:pt>
                <c:pt idx="1337">
                  <c:v>4.0944000000000001E-2</c:v>
                </c:pt>
                <c:pt idx="1338">
                  <c:v>3.8994000000000001E-2</c:v>
                </c:pt>
                <c:pt idx="1339">
                  <c:v>2.4712999999999999E-2</c:v>
                </c:pt>
                <c:pt idx="1340">
                  <c:v>2.8126999999999999E-2</c:v>
                </c:pt>
                <c:pt idx="1341">
                  <c:v>2.6946999999999999E-2</c:v>
                </c:pt>
                <c:pt idx="1342">
                  <c:v>2.6924E-2</c:v>
                </c:pt>
                <c:pt idx="1343">
                  <c:v>3.3110000000000001E-2</c:v>
                </c:pt>
                <c:pt idx="1344">
                  <c:v>2.7028E-2</c:v>
                </c:pt>
                <c:pt idx="1345">
                  <c:v>3.0785E-2</c:v>
                </c:pt>
                <c:pt idx="1346">
                  <c:v>3.6457999999999997E-2</c:v>
                </c:pt>
                <c:pt idx="1347">
                  <c:v>3.6935000000000003E-2</c:v>
                </c:pt>
                <c:pt idx="1348">
                  <c:v>3.8589999999999999E-2</c:v>
                </c:pt>
                <c:pt idx="1349">
                  <c:v>4.5457999999999998E-2</c:v>
                </c:pt>
                <c:pt idx="1350">
                  <c:v>3.6977999999999997E-2</c:v>
                </c:pt>
                <c:pt idx="1351">
                  <c:v>3.8751000000000001E-2</c:v>
                </c:pt>
                <c:pt idx="1352">
                  <c:v>3.6700000000000003E-2</c:v>
                </c:pt>
                <c:pt idx="1353">
                  <c:v>3.7650000000000003E-2</c:v>
                </c:pt>
                <c:pt idx="1354">
                  <c:v>2.7883000000000002E-2</c:v>
                </c:pt>
                <c:pt idx="1355">
                  <c:v>3.2230000000000002E-2</c:v>
                </c:pt>
                <c:pt idx="1356">
                  <c:v>3.2402E-2</c:v>
                </c:pt>
                <c:pt idx="1357">
                  <c:v>3.4313000000000003E-2</c:v>
                </c:pt>
                <c:pt idx="1358">
                  <c:v>3.2363000000000003E-2</c:v>
                </c:pt>
                <c:pt idx="1359">
                  <c:v>4.0112000000000002E-2</c:v>
                </c:pt>
                <c:pt idx="1360">
                  <c:v>4.2877999999999999E-2</c:v>
                </c:pt>
                <c:pt idx="1361">
                  <c:v>4.2112999999999998E-2</c:v>
                </c:pt>
                <c:pt idx="1362">
                  <c:v>3.7234000000000003E-2</c:v>
                </c:pt>
                <c:pt idx="1363">
                  <c:v>3.5208000000000003E-2</c:v>
                </c:pt>
                <c:pt idx="1364">
                  <c:v>3.8391000000000002E-2</c:v>
                </c:pt>
                <c:pt idx="1365">
                  <c:v>3.7522E-2</c:v>
                </c:pt>
                <c:pt idx="1366">
                  <c:v>3.4196999999999998E-2</c:v>
                </c:pt>
                <c:pt idx="1367">
                  <c:v>2.9669000000000001E-2</c:v>
                </c:pt>
                <c:pt idx="1368">
                  <c:v>2.3816E-2</c:v>
                </c:pt>
                <c:pt idx="1369">
                  <c:v>2.4483999999999999E-2</c:v>
                </c:pt>
                <c:pt idx="1370">
                  <c:v>2.2010999999999999E-2</c:v>
                </c:pt>
                <c:pt idx="1371">
                  <c:v>2.5194999999999999E-2</c:v>
                </c:pt>
                <c:pt idx="1372">
                  <c:v>2.6557999999999998E-2</c:v>
                </c:pt>
                <c:pt idx="1373">
                  <c:v>2.4761999999999999E-2</c:v>
                </c:pt>
                <c:pt idx="1374">
                  <c:v>2.1271000000000002E-2</c:v>
                </c:pt>
                <c:pt idx="1375">
                  <c:v>2.1613E-2</c:v>
                </c:pt>
                <c:pt idx="1376">
                  <c:v>2.1808999999999999E-2</c:v>
                </c:pt>
                <c:pt idx="1377">
                  <c:v>2.3463000000000001E-2</c:v>
                </c:pt>
                <c:pt idx="1378">
                  <c:v>1.9105E-2</c:v>
                </c:pt>
                <c:pt idx="1379">
                  <c:v>1.9380999999999999E-2</c:v>
                </c:pt>
                <c:pt idx="1380">
                  <c:v>2.4962999999999999E-2</c:v>
                </c:pt>
                <c:pt idx="1381">
                  <c:v>2.2981999999999999E-2</c:v>
                </c:pt>
                <c:pt idx="1382">
                  <c:v>2.2699E-2</c:v>
                </c:pt>
                <c:pt idx="1383">
                  <c:v>2.4702999999999999E-2</c:v>
                </c:pt>
                <c:pt idx="1384">
                  <c:v>2.5836999999999999E-2</c:v>
                </c:pt>
                <c:pt idx="1385">
                  <c:v>2.7897000000000002E-2</c:v>
                </c:pt>
                <c:pt idx="1386">
                  <c:v>2.734E-2</c:v>
                </c:pt>
                <c:pt idx="1387">
                  <c:v>2.5271999999999999E-2</c:v>
                </c:pt>
                <c:pt idx="1388">
                  <c:v>2.9503000000000001E-2</c:v>
                </c:pt>
                <c:pt idx="1389">
                  <c:v>3.0582000000000002E-2</c:v>
                </c:pt>
                <c:pt idx="1390">
                  <c:v>3.3297E-2</c:v>
                </c:pt>
                <c:pt idx="1391">
                  <c:v>3.2038999999999998E-2</c:v>
                </c:pt>
                <c:pt idx="1392">
                  <c:v>3.6366000000000002E-2</c:v>
                </c:pt>
                <c:pt idx="1393">
                  <c:v>3.5050999999999999E-2</c:v>
                </c:pt>
                <c:pt idx="1394">
                  <c:v>3.295E-2</c:v>
                </c:pt>
                <c:pt idx="1395">
                  <c:v>2.623E-2</c:v>
                </c:pt>
                <c:pt idx="1396">
                  <c:v>2.1124E-2</c:v>
                </c:pt>
                <c:pt idx="1397">
                  <c:v>3.2897999999999997E-2</c:v>
                </c:pt>
                <c:pt idx="1398">
                  <c:v>2.8615999999999999E-2</c:v>
                </c:pt>
                <c:pt idx="1399">
                  <c:v>3.0653E-2</c:v>
                </c:pt>
                <c:pt idx="1400">
                  <c:v>2.8480999999999999E-2</c:v>
                </c:pt>
                <c:pt idx="1401">
                  <c:v>2.6039E-2</c:v>
                </c:pt>
                <c:pt idx="1402">
                  <c:v>2.2790000000000001E-2</c:v>
                </c:pt>
                <c:pt idx="1403">
                  <c:v>2.3137999999999999E-2</c:v>
                </c:pt>
                <c:pt idx="1404">
                  <c:v>2.5226999999999999E-2</c:v>
                </c:pt>
                <c:pt idx="1405">
                  <c:v>2.6977000000000001E-2</c:v>
                </c:pt>
                <c:pt idx="1406">
                  <c:v>2.8353E-2</c:v>
                </c:pt>
                <c:pt idx="1407">
                  <c:v>3.7393000000000003E-2</c:v>
                </c:pt>
                <c:pt idx="1408">
                  <c:v>3.1177E-2</c:v>
                </c:pt>
                <c:pt idx="1409">
                  <c:v>3.6580000000000001E-2</c:v>
                </c:pt>
                <c:pt idx="1410">
                  <c:v>2.5128999999999999E-2</c:v>
                </c:pt>
                <c:pt idx="1411">
                  <c:v>2.8493000000000001E-2</c:v>
                </c:pt>
                <c:pt idx="1412">
                  <c:v>2.9051E-2</c:v>
                </c:pt>
                <c:pt idx="1413">
                  <c:v>2.8251999999999999E-2</c:v>
                </c:pt>
                <c:pt idx="1414">
                  <c:v>2.5603999999999998E-2</c:v>
                </c:pt>
                <c:pt idx="1415">
                  <c:v>3.2411000000000002E-2</c:v>
                </c:pt>
                <c:pt idx="1416">
                  <c:v>2.1777999999999999E-2</c:v>
                </c:pt>
                <c:pt idx="1417">
                  <c:v>2.3338999999999999E-2</c:v>
                </c:pt>
                <c:pt idx="1418">
                  <c:v>2.6072999999999999E-2</c:v>
                </c:pt>
                <c:pt idx="1419">
                  <c:v>2.6540999999999999E-2</c:v>
                </c:pt>
                <c:pt idx="1420">
                  <c:v>2.9651E-2</c:v>
                </c:pt>
                <c:pt idx="1421">
                  <c:v>3.4140999999999998E-2</c:v>
                </c:pt>
                <c:pt idx="1422">
                  <c:v>4.3367000000000003E-2</c:v>
                </c:pt>
                <c:pt idx="1423">
                  <c:v>5.1478999999999997E-2</c:v>
                </c:pt>
                <c:pt idx="1424">
                  <c:v>4.6382E-2</c:v>
                </c:pt>
                <c:pt idx="1425">
                  <c:v>4.4831999999999997E-2</c:v>
                </c:pt>
                <c:pt idx="1426">
                  <c:v>4.5677000000000002E-2</c:v>
                </c:pt>
                <c:pt idx="1427">
                  <c:v>4.8845E-2</c:v>
                </c:pt>
                <c:pt idx="1428">
                  <c:v>5.3217E-2</c:v>
                </c:pt>
                <c:pt idx="1429">
                  <c:v>5.4771E-2</c:v>
                </c:pt>
                <c:pt idx="1430">
                  <c:v>5.0416000000000002E-2</c:v>
                </c:pt>
                <c:pt idx="1431">
                  <c:v>5.2375999999999999E-2</c:v>
                </c:pt>
                <c:pt idx="1432">
                  <c:v>5.3634000000000001E-2</c:v>
                </c:pt>
                <c:pt idx="1433">
                  <c:v>5.4598000000000001E-2</c:v>
                </c:pt>
                <c:pt idx="1434">
                  <c:v>5.0312999999999997E-2</c:v>
                </c:pt>
                <c:pt idx="1435">
                  <c:v>3.8903E-2</c:v>
                </c:pt>
                <c:pt idx="1436">
                  <c:v>3.3987999999999997E-2</c:v>
                </c:pt>
                <c:pt idx="1437">
                  <c:v>3.5714999999999997E-2</c:v>
                </c:pt>
                <c:pt idx="1438">
                  <c:v>4.1640000000000003E-2</c:v>
                </c:pt>
                <c:pt idx="1439">
                  <c:v>3.9204000000000003E-2</c:v>
                </c:pt>
                <c:pt idx="1440">
                  <c:v>3.5375999999999998E-2</c:v>
                </c:pt>
                <c:pt idx="1441">
                  <c:v>3.3612999999999997E-2</c:v>
                </c:pt>
                <c:pt idx="1442">
                  <c:v>4.0120000000000003E-2</c:v>
                </c:pt>
                <c:pt idx="1443">
                  <c:v>3.6924999999999999E-2</c:v>
                </c:pt>
                <c:pt idx="1444">
                  <c:v>3.3229000000000002E-2</c:v>
                </c:pt>
                <c:pt idx="1445">
                  <c:v>3.2800000000000003E-2</c:v>
                </c:pt>
                <c:pt idx="1446">
                  <c:v>3.3945000000000003E-2</c:v>
                </c:pt>
                <c:pt idx="1447">
                  <c:v>3.0324E-2</c:v>
                </c:pt>
                <c:pt idx="1448">
                  <c:v>3.5297000000000002E-2</c:v>
                </c:pt>
                <c:pt idx="1449">
                  <c:v>3.3544999999999998E-2</c:v>
                </c:pt>
                <c:pt idx="1450">
                  <c:v>3.3829999999999999E-2</c:v>
                </c:pt>
                <c:pt idx="1451">
                  <c:v>3.8195E-2</c:v>
                </c:pt>
                <c:pt idx="1452">
                  <c:v>4.0752999999999998E-2</c:v>
                </c:pt>
                <c:pt idx="1453">
                  <c:v>4.1523999999999998E-2</c:v>
                </c:pt>
                <c:pt idx="1454">
                  <c:v>4.8203000000000003E-2</c:v>
                </c:pt>
                <c:pt idx="1455">
                  <c:v>5.1964000000000003E-2</c:v>
                </c:pt>
                <c:pt idx="1456">
                  <c:v>4.4836000000000001E-2</c:v>
                </c:pt>
                <c:pt idx="1457">
                  <c:v>4.0975999999999999E-2</c:v>
                </c:pt>
                <c:pt idx="1458">
                  <c:v>3.4897999999999998E-2</c:v>
                </c:pt>
                <c:pt idx="1459">
                  <c:v>3.4002999999999999E-2</c:v>
                </c:pt>
                <c:pt idx="1460">
                  <c:v>3.0137000000000001E-2</c:v>
                </c:pt>
                <c:pt idx="1461">
                  <c:v>3.3697999999999999E-2</c:v>
                </c:pt>
                <c:pt idx="1462">
                  <c:v>3.9192999999999999E-2</c:v>
                </c:pt>
                <c:pt idx="1463">
                  <c:v>3.2656999999999999E-2</c:v>
                </c:pt>
                <c:pt idx="1464">
                  <c:v>3.1786000000000002E-2</c:v>
                </c:pt>
                <c:pt idx="1465">
                  <c:v>3.5455E-2</c:v>
                </c:pt>
                <c:pt idx="1466">
                  <c:v>3.6798999999999998E-2</c:v>
                </c:pt>
                <c:pt idx="1467">
                  <c:v>5.9442000000000002E-2</c:v>
                </c:pt>
                <c:pt idx="1468">
                  <c:v>5.6429E-2</c:v>
                </c:pt>
                <c:pt idx="1469">
                  <c:v>5.2583999999999999E-2</c:v>
                </c:pt>
                <c:pt idx="1470">
                  <c:v>5.0969E-2</c:v>
                </c:pt>
                <c:pt idx="1471">
                  <c:v>5.9477000000000002E-2</c:v>
                </c:pt>
                <c:pt idx="1472">
                  <c:v>5.4199999999999998E-2</c:v>
                </c:pt>
                <c:pt idx="1473">
                  <c:v>5.0235000000000002E-2</c:v>
                </c:pt>
                <c:pt idx="1474">
                  <c:v>6.2125E-2</c:v>
                </c:pt>
                <c:pt idx="1475">
                  <c:v>5.8238999999999999E-2</c:v>
                </c:pt>
                <c:pt idx="1476">
                  <c:v>5.824E-2</c:v>
                </c:pt>
                <c:pt idx="1477">
                  <c:v>5.8358E-2</c:v>
                </c:pt>
                <c:pt idx="1478">
                  <c:v>5.4198000000000003E-2</c:v>
                </c:pt>
                <c:pt idx="1479">
                  <c:v>6.0297999999999997E-2</c:v>
                </c:pt>
                <c:pt idx="1480">
                  <c:v>5.9413000000000001E-2</c:v>
                </c:pt>
                <c:pt idx="1481">
                  <c:v>4.3812999999999998E-2</c:v>
                </c:pt>
                <c:pt idx="1482">
                  <c:v>4.6068999999999999E-2</c:v>
                </c:pt>
                <c:pt idx="1483">
                  <c:v>4.4309000000000001E-2</c:v>
                </c:pt>
                <c:pt idx="1484">
                  <c:v>4.7543000000000002E-2</c:v>
                </c:pt>
                <c:pt idx="1485">
                  <c:v>4.2552E-2</c:v>
                </c:pt>
                <c:pt idx="1486">
                  <c:v>4.8943E-2</c:v>
                </c:pt>
                <c:pt idx="1487">
                  <c:v>5.1847999999999998E-2</c:v>
                </c:pt>
                <c:pt idx="1488">
                  <c:v>4.437E-2</c:v>
                </c:pt>
                <c:pt idx="1489">
                  <c:v>4.1921E-2</c:v>
                </c:pt>
                <c:pt idx="1490">
                  <c:v>4.5046999999999997E-2</c:v>
                </c:pt>
                <c:pt idx="1491">
                  <c:v>3.5394000000000002E-2</c:v>
                </c:pt>
                <c:pt idx="1492">
                  <c:v>4.1272000000000003E-2</c:v>
                </c:pt>
                <c:pt idx="1493">
                  <c:v>4.8527000000000001E-2</c:v>
                </c:pt>
                <c:pt idx="1494">
                  <c:v>4.9667999999999997E-2</c:v>
                </c:pt>
                <c:pt idx="1495">
                  <c:v>4.8848999999999997E-2</c:v>
                </c:pt>
                <c:pt idx="1496">
                  <c:v>4.4777999999999998E-2</c:v>
                </c:pt>
                <c:pt idx="1497">
                  <c:v>4.8180000000000001E-2</c:v>
                </c:pt>
                <c:pt idx="1498">
                  <c:v>5.2250999999999999E-2</c:v>
                </c:pt>
                <c:pt idx="1499">
                  <c:v>5.1880000000000003E-2</c:v>
                </c:pt>
                <c:pt idx="1500">
                  <c:v>4.8315999999999998E-2</c:v>
                </c:pt>
                <c:pt idx="1501">
                  <c:v>3.1260000000000003E-2</c:v>
                </c:pt>
                <c:pt idx="1502">
                  <c:v>5.083E-2</c:v>
                </c:pt>
                <c:pt idx="1503">
                  <c:v>4.3269000000000002E-2</c:v>
                </c:pt>
                <c:pt idx="1504">
                  <c:v>4.4221999999999997E-2</c:v>
                </c:pt>
                <c:pt idx="1505">
                  <c:v>4.2659999999999997E-2</c:v>
                </c:pt>
                <c:pt idx="1506">
                  <c:v>5.5500000000000001E-2</c:v>
                </c:pt>
                <c:pt idx="1507">
                  <c:v>4.4334999999999999E-2</c:v>
                </c:pt>
                <c:pt idx="1508">
                  <c:v>4.4194999999999998E-2</c:v>
                </c:pt>
                <c:pt idx="1509">
                  <c:v>3.5882999999999998E-2</c:v>
                </c:pt>
                <c:pt idx="1510">
                  <c:v>4.3282000000000001E-2</c:v>
                </c:pt>
                <c:pt idx="1511">
                  <c:v>4.3987999999999999E-2</c:v>
                </c:pt>
                <c:pt idx="1512">
                  <c:v>6.4614000000000005E-2</c:v>
                </c:pt>
                <c:pt idx="1513">
                  <c:v>6.3043000000000002E-2</c:v>
                </c:pt>
                <c:pt idx="1514">
                  <c:v>7.7054999999999998E-2</c:v>
                </c:pt>
                <c:pt idx="1515">
                  <c:v>7.3070999999999997E-2</c:v>
                </c:pt>
                <c:pt idx="1516">
                  <c:v>6.1907999999999998E-2</c:v>
                </c:pt>
                <c:pt idx="1517">
                  <c:v>5.7473000000000003E-2</c:v>
                </c:pt>
                <c:pt idx="1518">
                  <c:v>5.8682999999999999E-2</c:v>
                </c:pt>
                <c:pt idx="1519">
                  <c:v>5.1376999999999999E-2</c:v>
                </c:pt>
                <c:pt idx="1520">
                  <c:v>5.2061000000000003E-2</c:v>
                </c:pt>
                <c:pt idx="1521">
                  <c:v>5.2497000000000002E-2</c:v>
                </c:pt>
                <c:pt idx="1522">
                  <c:v>5.9506000000000003E-2</c:v>
                </c:pt>
                <c:pt idx="1523">
                  <c:v>5.0342999999999999E-2</c:v>
                </c:pt>
                <c:pt idx="1524">
                  <c:v>5.0525E-2</c:v>
                </c:pt>
                <c:pt idx="1525">
                  <c:v>5.246E-2</c:v>
                </c:pt>
                <c:pt idx="1526">
                  <c:v>6.4875000000000002E-2</c:v>
                </c:pt>
                <c:pt idx="1527">
                  <c:v>6.4249000000000001E-2</c:v>
                </c:pt>
                <c:pt idx="1528">
                  <c:v>7.1035000000000001E-2</c:v>
                </c:pt>
                <c:pt idx="1529">
                  <c:v>6.6660999999999998E-2</c:v>
                </c:pt>
                <c:pt idx="1530">
                  <c:v>6.3555E-2</c:v>
                </c:pt>
                <c:pt idx="1531">
                  <c:v>7.6841999999999994E-2</c:v>
                </c:pt>
                <c:pt idx="1532">
                  <c:v>6.8318000000000004E-2</c:v>
                </c:pt>
                <c:pt idx="1533">
                  <c:v>7.9627000000000003E-2</c:v>
                </c:pt>
                <c:pt idx="1534">
                  <c:v>7.0267999999999997E-2</c:v>
                </c:pt>
                <c:pt idx="1535">
                  <c:v>6.9056000000000006E-2</c:v>
                </c:pt>
                <c:pt idx="1536">
                  <c:v>7.6851000000000003E-2</c:v>
                </c:pt>
                <c:pt idx="1537">
                  <c:v>8.7170999999999998E-2</c:v>
                </c:pt>
                <c:pt idx="1538">
                  <c:v>7.4673000000000003E-2</c:v>
                </c:pt>
                <c:pt idx="1539">
                  <c:v>7.3510000000000006E-2</c:v>
                </c:pt>
                <c:pt idx="1540">
                  <c:v>7.3639999999999997E-2</c:v>
                </c:pt>
                <c:pt idx="1541">
                  <c:v>6.8840999999999999E-2</c:v>
                </c:pt>
                <c:pt idx="1542">
                  <c:v>6.6758999999999999E-2</c:v>
                </c:pt>
                <c:pt idx="1543">
                  <c:v>6.7385E-2</c:v>
                </c:pt>
                <c:pt idx="1544">
                  <c:v>5.9483000000000001E-2</c:v>
                </c:pt>
                <c:pt idx="1545">
                  <c:v>6.1557000000000001E-2</c:v>
                </c:pt>
                <c:pt idx="1546">
                  <c:v>6.7589999999999997E-2</c:v>
                </c:pt>
                <c:pt idx="1547">
                  <c:v>7.6399999999999996E-2</c:v>
                </c:pt>
                <c:pt idx="1548">
                  <c:v>7.8151999999999999E-2</c:v>
                </c:pt>
                <c:pt idx="1549">
                  <c:v>7.4084999999999998E-2</c:v>
                </c:pt>
                <c:pt idx="1550">
                  <c:v>7.2915999999999995E-2</c:v>
                </c:pt>
                <c:pt idx="1551">
                  <c:v>7.8383999999999995E-2</c:v>
                </c:pt>
                <c:pt idx="1552">
                  <c:v>7.6383999999999994E-2</c:v>
                </c:pt>
                <c:pt idx="1553">
                  <c:v>7.4902999999999997E-2</c:v>
                </c:pt>
                <c:pt idx="1554">
                  <c:v>7.7854000000000007E-2</c:v>
                </c:pt>
                <c:pt idx="1555">
                  <c:v>7.3140999999999998E-2</c:v>
                </c:pt>
                <c:pt idx="1556">
                  <c:v>6.9640999999999995E-2</c:v>
                </c:pt>
                <c:pt idx="1557">
                  <c:v>6.4374000000000001E-2</c:v>
                </c:pt>
                <c:pt idx="1558">
                  <c:v>6.1872999999999997E-2</c:v>
                </c:pt>
                <c:pt idx="1559">
                  <c:v>5.9380000000000002E-2</c:v>
                </c:pt>
                <c:pt idx="1560">
                  <c:v>5.7276000000000001E-2</c:v>
                </c:pt>
                <c:pt idx="1561">
                  <c:v>5.8583999999999997E-2</c:v>
                </c:pt>
                <c:pt idx="1562">
                  <c:v>5.2194999999999998E-2</c:v>
                </c:pt>
                <c:pt idx="1563">
                  <c:v>5.4023000000000002E-2</c:v>
                </c:pt>
                <c:pt idx="1564">
                  <c:v>4.5033999999999998E-2</c:v>
                </c:pt>
                <c:pt idx="1565">
                  <c:v>4.2340999999999997E-2</c:v>
                </c:pt>
                <c:pt idx="1566">
                  <c:v>4.2453999999999999E-2</c:v>
                </c:pt>
                <c:pt idx="1567">
                  <c:v>3.9911000000000002E-2</c:v>
                </c:pt>
                <c:pt idx="1568">
                  <c:v>4.1498E-2</c:v>
                </c:pt>
                <c:pt idx="1569">
                  <c:v>4.8965000000000002E-2</c:v>
                </c:pt>
                <c:pt idx="1570">
                  <c:v>6.5950999999999996E-2</c:v>
                </c:pt>
                <c:pt idx="1571">
                  <c:v>6.6741999999999996E-2</c:v>
                </c:pt>
                <c:pt idx="1572">
                  <c:v>6.5365000000000006E-2</c:v>
                </c:pt>
                <c:pt idx="1573">
                  <c:v>6.7721000000000003E-2</c:v>
                </c:pt>
                <c:pt idx="1574">
                  <c:v>6.608E-2</c:v>
                </c:pt>
                <c:pt idx="1575">
                  <c:v>6.4796999999999993E-2</c:v>
                </c:pt>
                <c:pt idx="1576">
                  <c:v>6.3228999999999994E-2</c:v>
                </c:pt>
                <c:pt idx="1577">
                  <c:v>5.8835999999999999E-2</c:v>
                </c:pt>
                <c:pt idx="1578">
                  <c:v>6.5310999999999994E-2</c:v>
                </c:pt>
                <c:pt idx="1579">
                  <c:v>5.7401000000000001E-2</c:v>
                </c:pt>
                <c:pt idx="1580">
                  <c:v>5.7678E-2</c:v>
                </c:pt>
                <c:pt idx="1581">
                  <c:v>5.364E-2</c:v>
                </c:pt>
                <c:pt idx="1582">
                  <c:v>6.8638000000000005E-2</c:v>
                </c:pt>
                <c:pt idx="1583">
                  <c:v>6.4070000000000002E-2</c:v>
                </c:pt>
                <c:pt idx="1584">
                  <c:v>6.2641000000000002E-2</c:v>
                </c:pt>
                <c:pt idx="1585">
                  <c:v>8.1103999999999996E-2</c:v>
                </c:pt>
                <c:pt idx="1586">
                  <c:v>7.5721999999999998E-2</c:v>
                </c:pt>
                <c:pt idx="1587">
                  <c:v>5.6688000000000002E-2</c:v>
                </c:pt>
                <c:pt idx="1588">
                  <c:v>7.0666000000000007E-2</c:v>
                </c:pt>
                <c:pt idx="1589">
                  <c:v>5.7022999999999997E-2</c:v>
                </c:pt>
                <c:pt idx="1590">
                  <c:v>6.0326999999999999E-2</c:v>
                </c:pt>
                <c:pt idx="1591">
                  <c:v>5.8814999999999999E-2</c:v>
                </c:pt>
                <c:pt idx="1592">
                  <c:v>4.9181000000000002E-2</c:v>
                </c:pt>
                <c:pt idx="1593">
                  <c:v>5.0807999999999999E-2</c:v>
                </c:pt>
                <c:pt idx="1594">
                  <c:v>5.0990000000000001E-2</c:v>
                </c:pt>
                <c:pt idx="1595">
                  <c:v>5.3679999999999999E-2</c:v>
                </c:pt>
                <c:pt idx="1596">
                  <c:v>5.4484999999999999E-2</c:v>
                </c:pt>
                <c:pt idx="1597">
                  <c:v>5.5544000000000003E-2</c:v>
                </c:pt>
                <c:pt idx="1598">
                  <c:v>7.3419999999999999E-2</c:v>
                </c:pt>
                <c:pt idx="1599">
                  <c:v>7.2907E-2</c:v>
                </c:pt>
                <c:pt idx="1600">
                  <c:v>6.5812999999999997E-2</c:v>
                </c:pt>
                <c:pt idx="1601">
                  <c:v>6.0935999999999997E-2</c:v>
                </c:pt>
                <c:pt idx="1602">
                  <c:v>6.9782999999999998E-2</c:v>
                </c:pt>
                <c:pt idx="1603">
                  <c:v>6.1994E-2</c:v>
                </c:pt>
                <c:pt idx="1604">
                  <c:v>6.7357E-2</c:v>
                </c:pt>
                <c:pt idx="1605">
                  <c:v>5.9339999999999997E-2</c:v>
                </c:pt>
                <c:pt idx="1606">
                  <c:v>7.0175000000000001E-2</c:v>
                </c:pt>
                <c:pt idx="1607">
                  <c:v>8.1608E-2</c:v>
                </c:pt>
                <c:pt idx="1608">
                  <c:v>8.3451999999999998E-2</c:v>
                </c:pt>
                <c:pt idx="1609">
                  <c:v>8.0772999999999998E-2</c:v>
                </c:pt>
                <c:pt idx="1610">
                  <c:v>7.8618999999999994E-2</c:v>
                </c:pt>
                <c:pt idx="1611">
                  <c:v>8.2293000000000005E-2</c:v>
                </c:pt>
                <c:pt idx="1612">
                  <c:v>7.7284000000000005E-2</c:v>
                </c:pt>
                <c:pt idx="1613">
                  <c:v>6.1806E-2</c:v>
                </c:pt>
                <c:pt idx="1614">
                  <c:v>7.4481000000000006E-2</c:v>
                </c:pt>
                <c:pt idx="1615">
                  <c:v>7.3256000000000002E-2</c:v>
                </c:pt>
                <c:pt idx="1616">
                  <c:v>8.5855000000000001E-2</c:v>
                </c:pt>
                <c:pt idx="1617">
                  <c:v>6.4724000000000004E-2</c:v>
                </c:pt>
                <c:pt idx="1618">
                  <c:v>6.8460999999999994E-2</c:v>
                </c:pt>
                <c:pt idx="1619">
                  <c:v>6.6058000000000006E-2</c:v>
                </c:pt>
                <c:pt idx="1620">
                  <c:v>6.2299E-2</c:v>
                </c:pt>
                <c:pt idx="1621">
                  <c:v>5.2109999999999997E-2</c:v>
                </c:pt>
                <c:pt idx="1622">
                  <c:v>4.7708E-2</c:v>
                </c:pt>
                <c:pt idx="1623">
                  <c:v>5.1438999999999999E-2</c:v>
                </c:pt>
                <c:pt idx="1624">
                  <c:v>5.4164999999999998E-2</c:v>
                </c:pt>
                <c:pt idx="1625">
                  <c:v>5.6099999999999997E-2</c:v>
                </c:pt>
                <c:pt idx="1626">
                  <c:v>6.6449999999999995E-2</c:v>
                </c:pt>
                <c:pt idx="1627">
                  <c:v>7.4986999999999998E-2</c:v>
                </c:pt>
                <c:pt idx="1628">
                  <c:v>6.8908999999999998E-2</c:v>
                </c:pt>
                <c:pt idx="1629">
                  <c:v>6.7485000000000003E-2</c:v>
                </c:pt>
                <c:pt idx="1630">
                  <c:v>6.9716E-2</c:v>
                </c:pt>
                <c:pt idx="1631">
                  <c:v>7.4889999999999998E-2</c:v>
                </c:pt>
                <c:pt idx="1632">
                  <c:v>7.3948E-2</c:v>
                </c:pt>
                <c:pt idx="1633">
                  <c:v>7.6064000000000007E-2</c:v>
                </c:pt>
                <c:pt idx="1634">
                  <c:v>7.3027999999999996E-2</c:v>
                </c:pt>
                <c:pt idx="1635">
                  <c:v>7.7015E-2</c:v>
                </c:pt>
                <c:pt idx="1636">
                  <c:v>7.5068999999999997E-2</c:v>
                </c:pt>
                <c:pt idx="1637">
                  <c:v>8.5169999999999996E-2</c:v>
                </c:pt>
                <c:pt idx="1638">
                  <c:v>7.3211999999999999E-2</c:v>
                </c:pt>
                <c:pt idx="1639">
                  <c:v>8.9598999999999998E-2</c:v>
                </c:pt>
                <c:pt idx="1640">
                  <c:v>7.8570000000000001E-2</c:v>
                </c:pt>
                <c:pt idx="1641">
                  <c:v>8.5738999999999996E-2</c:v>
                </c:pt>
                <c:pt idx="1642">
                  <c:v>8.5425000000000001E-2</c:v>
                </c:pt>
                <c:pt idx="1643">
                  <c:v>8.1977999999999995E-2</c:v>
                </c:pt>
                <c:pt idx="1644">
                  <c:v>5.9957000000000003E-2</c:v>
                </c:pt>
                <c:pt idx="1645">
                  <c:v>5.0431999999999998E-2</c:v>
                </c:pt>
                <c:pt idx="1646">
                  <c:v>5.5719999999999999E-2</c:v>
                </c:pt>
                <c:pt idx="1647">
                  <c:v>5.3344000000000003E-2</c:v>
                </c:pt>
                <c:pt idx="1648">
                  <c:v>5.3338000000000003E-2</c:v>
                </c:pt>
                <c:pt idx="1649">
                  <c:v>8.1027000000000002E-2</c:v>
                </c:pt>
                <c:pt idx="1650">
                  <c:v>8.7723999999999996E-2</c:v>
                </c:pt>
                <c:pt idx="1651">
                  <c:v>8.3610000000000004E-2</c:v>
                </c:pt>
                <c:pt idx="1652">
                  <c:v>8.2246E-2</c:v>
                </c:pt>
                <c:pt idx="1653">
                  <c:v>8.5648000000000002E-2</c:v>
                </c:pt>
                <c:pt idx="1654">
                  <c:v>9.0871999999999994E-2</c:v>
                </c:pt>
                <c:pt idx="1655">
                  <c:v>9.3910999999999994E-2</c:v>
                </c:pt>
                <c:pt idx="1656">
                  <c:v>8.7470999999999993E-2</c:v>
                </c:pt>
                <c:pt idx="1657">
                  <c:v>7.6569999999999999E-2</c:v>
                </c:pt>
                <c:pt idx="1658">
                  <c:v>6.9772000000000001E-2</c:v>
                </c:pt>
                <c:pt idx="1659">
                  <c:v>5.6582E-2</c:v>
                </c:pt>
                <c:pt idx="1660">
                  <c:v>5.4344999999999997E-2</c:v>
                </c:pt>
                <c:pt idx="1661">
                  <c:v>5.5251000000000001E-2</c:v>
                </c:pt>
                <c:pt idx="1662">
                  <c:v>5.3351000000000003E-2</c:v>
                </c:pt>
                <c:pt idx="1663">
                  <c:v>5.6321999999999997E-2</c:v>
                </c:pt>
                <c:pt idx="1664">
                  <c:v>5.7456E-2</c:v>
                </c:pt>
                <c:pt idx="1665">
                  <c:v>6.1870000000000001E-2</c:v>
                </c:pt>
                <c:pt idx="1666">
                  <c:v>8.0288999999999999E-2</c:v>
                </c:pt>
                <c:pt idx="1667">
                  <c:v>7.2594000000000006E-2</c:v>
                </c:pt>
                <c:pt idx="1668">
                  <c:v>7.9713999999999993E-2</c:v>
                </c:pt>
                <c:pt idx="1669">
                  <c:v>7.4413999999999994E-2</c:v>
                </c:pt>
                <c:pt idx="1670">
                  <c:v>7.3580000000000007E-2</c:v>
                </c:pt>
                <c:pt idx="1671">
                  <c:v>7.3191000000000006E-2</c:v>
                </c:pt>
                <c:pt idx="1672">
                  <c:v>7.6853000000000005E-2</c:v>
                </c:pt>
                <c:pt idx="1673">
                  <c:v>7.5900999999999996E-2</c:v>
                </c:pt>
                <c:pt idx="1674">
                  <c:v>7.3731000000000005E-2</c:v>
                </c:pt>
                <c:pt idx="1675">
                  <c:v>7.6804999999999998E-2</c:v>
                </c:pt>
                <c:pt idx="1676">
                  <c:v>7.9006000000000007E-2</c:v>
                </c:pt>
                <c:pt idx="1677">
                  <c:v>7.6766000000000001E-2</c:v>
                </c:pt>
                <c:pt idx="1678">
                  <c:v>7.5416999999999998E-2</c:v>
                </c:pt>
                <c:pt idx="1679">
                  <c:v>7.5132000000000004E-2</c:v>
                </c:pt>
                <c:pt idx="1680">
                  <c:v>7.5864000000000001E-2</c:v>
                </c:pt>
                <c:pt idx="1681">
                  <c:v>7.5326000000000004E-2</c:v>
                </c:pt>
                <c:pt idx="1682">
                  <c:v>7.3032E-2</c:v>
                </c:pt>
                <c:pt idx="1683">
                  <c:v>7.1415000000000006E-2</c:v>
                </c:pt>
                <c:pt idx="1684">
                  <c:v>7.1372000000000005E-2</c:v>
                </c:pt>
                <c:pt idx="1685">
                  <c:v>7.2472999999999996E-2</c:v>
                </c:pt>
                <c:pt idx="1686">
                  <c:v>7.8028E-2</c:v>
                </c:pt>
                <c:pt idx="1687">
                  <c:v>8.6602999999999999E-2</c:v>
                </c:pt>
                <c:pt idx="1688">
                  <c:v>8.2601999999999995E-2</c:v>
                </c:pt>
                <c:pt idx="1689">
                  <c:v>8.2019999999999996E-2</c:v>
                </c:pt>
                <c:pt idx="1690">
                  <c:v>8.3470000000000003E-2</c:v>
                </c:pt>
                <c:pt idx="1691">
                  <c:v>8.0452999999999997E-2</c:v>
                </c:pt>
                <c:pt idx="1692">
                  <c:v>7.7900999999999998E-2</c:v>
                </c:pt>
                <c:pt idx="1693">
                  <c:v>7.8539999999999999E-2</c:v>
                </c:pt>
                <c:pt idx="1694">
                  <c:v>7.9563999999999996E-2</c:v>
                </c:pt>
                <c:pt idx="1695">
                  <c:v>8.4798999999999999E-2</c:v>
                </c:pt>
                <c:pt idx="1696">
                  <c:v>8.0822000000000005E-2</c:v>
                </c:pt>
                <c:pt idx="1697">
                  <c:v>0.10688499999999999</c:v>
                </c:pt>
                <c:pt idx="1698">
                  <c:v>0.10412200000000001</c:v>
                </c:pt>
                <c:pt idx="1699">
                  <c:v>9.7404000000000004E-2</c:v>
                </c:pt>
                <c:pt idx="1700">
                  <c:v>9.3836000000000003E-2</c:v>
                </c:pt>
                <c:pt idx="1701">
                  <c:v>8.6279999999999996E-2</c:v>
                </c:pt>
                <c:pt idx="1702">
                  <c:v>7.7699000000000004E-2</c:v>
                </c:pt>
                <c:pt idx="1703">
                  <c:v>7.1964E-2</c:v>
                </c:pt>
                <c:pt idx="1704">
                  <c:v>7.6698000000000002E-2</c:v>
                </c:pt>
                <c:pt idx="1705">
                  <c:v>7.6463000000000003E-2</c:v>
                </c:pt>
                <c:pt idx="1706">
                  <c:v>7.1859999999999993E-2</c:v>
                </c:pt>
                <c:pt idx="1707">
                  <c:v>9.2342999999999995E-2</c:v>
                </c:pt>
                <c:pt idx="1708">
                  <c:v>8.6319000000000007E-2</c:v>
                </c:pt>
                <c:pt idx="1709">
                  <c:v>8.6239999999999997E-2</c:v>
                </c:pt>
                <c:pt idx="1710">
                  <c:v>0.10338899999999999</c:v>
                </c:pt>
                <c:pt idx="1711">
                  <c:v>0.108916</c:v>
                </c:pt>
                <c:pt idx="1712">
                  <c:v>9.5828999999999998E-2</c:v>
                </c:pt>
                <c:pt idx="1713">
                  <c:v>9.8442000000000002E-2</c:v>
                </c:pt>
                <c:pt idx="1714">
                  <c:v>0.103482</c:v>
                </c:pt>
                <c:pt idx="1715">
                  <c:v>0.101522</c:v>
                </c:pt>
                <c:pt idx="1716">
                  <c:v>0.109065</c:v>
                </c:pt>
                <c:pt idx="1717">
                  <c:v>0.11257499999999999</c:v>
                </c:pt>
                <c:pt idx="1718">
                  <c:v>0.111224</c:v>
                </c:pt>
                <c:pt idx="1719">
                  <c:v>9.9501000000000006E-2</c:v>
                </c:pt>
                <c:pt idx="1720">
                  <c:v>9.7340999999999997E-2</c:v>
                </c:pt>
                <c:pt idx="1721">
                  <c:v>9.0857999999999994E-2</c:v>
                </c:pt>
                <c:pt idx="1722">
                  <c:v>7.5197E-2</c:v>
                </c:pt>
                <c:pt idx="1723">
                  <c:v>8.5434999999999997E-2</c:v>
                </c:pt>
                <c:pt idx="1724">
                  <c:v>6.855E-2</c:v>
                </c:pt>
                <c:pt idx="1725">
                  <c:v>8.1156000000000006E-2</c:v>
                </c:pt>
                <c:pt idx="1726">
                  <c:v>8.8273000000000004E-2</c:v>
                </c:pt>
                <c:pt idx="1727">
                  <c:v>0.100923</c:v>
                </c:pt>
                <c:pt idx="1728">
                  <c:v>9.9635000000000001E-2</c:v>
                </c:pt>
                <c:pt idx="1729">
                  <c:v>9.2004000000000002E-2</c:v>
                </c:pt>
                <c:pt idx="1730">
                  <c:v>8.6945999999999996E-2</c:v>
                </c:pt>
                <c:pt idx="1731">
                  <c:v>8.3436999999999997E-2</c:v>
                </c:pt>
                <c:pt idx="1732">
                  <c:v>7.1663000000000004E-2</c:v>
                </c:pt>
                <c:pt idx="1733">
                  <c:v>7.9639000000000001E-2</c:v>
                </c:pt>
                <c:pt idx="1734">
                  <c:v>8.4011000000000002E-2</c:v>
                </c:pt>
                <c:pt idx="1735">
                  <c:v>9.2435000000000003E-2</c:v>
                </c:pt>
                <c:pt idx="1736">
                  <c:v>9.3197000000000002E-2</c:v>
                </c:pt>
                <c:pt idx="1737">
                  <c:v>9.0572E-2</c:v>
                </c:pt>
                <c:pt idx="1738">
                  <c:v>9.1454999999999995E-2</c:v>
                </c:pt>
                <c:pt idx="1739">
                  <c:v>8.0393000000000006E-2</c:v>
                </c:pt>
                <c:pt idx="1740">
                  <c:v>6.7635000000000001E-2</c:v>
                </c:pt>
                <c:pt idx="1741">
                  <c:v>6.7959000000000006E-2</c:v>
                </c:pt>
                <c:pt idx="1742">
                  <c:v>6.1645999999999999E-2</c:v>
                </c:pt>
                <c:pt idx="1743">
                  <c:v>6.5037999999999999E-2</c:v>
                </c:pt>
                <c:pt idx="1744">
                  <c:v>6.5383999999999998E-2</c:v>
                </c:pt>
                <c:pt idx="1745">
                  <c:v>6.5912999999999999E-2</c:v>
                </c:pt>
                <c:pt idx="1746">
                  <c:v>6.7950999999999998E-2</c:v>
                </c:pt>
                <c:pt idx="1747">
                  <c:v>7.4194999999999997E-2</c:v>
                </c:pt>
                <c:pt idx="1748">
                  <c:v>6.9390999999999994E-2</c:v>
                </c:pt>
                <c:pt idx="1749">
                  <c:v>6.4407000000000006E-2</c:v>
                </c:pt>
                <c:pt idx="1750">
                  <c:v>5.9031E-2</c:v>
                </c:pt>
                <c:pt idx="1751">
                  <c:v>5.8784000000000003E-2</c:v>
                </c:pt>
                <c:pt idx="1752">
                  <c:v>5.6707E-2</c:v>
                </c:pt>
                <c:pt idx="1753">
                  <c:v>5.6169999999999998E-2</c:v>
                </c:pt>
                <c:pt idx="1754">
                  <c:v>6.0148E-2</c:v>
                </c:pt>
                <c:pt idx="1755">
                  <c:v>5.6619000000000003E-2</c:v>
                </c:pt>
                <c:pt idx="1756">
                  <c:v>5.7348999999999997E-2</c:v>
                </c:pt>
                <c:pt idx="1757">
                  <c:v>6.8482000000000001E-2</c:v>
                </c:pt>
                <c:pt idx="1758">
                  <c:v>6.6859000000000002E-2</c:v>
                </c:pt>
                <c:pt idx="1759">
                  <c:v>6.6540000000000002E-2</c:v>
                </c:pt>
                <c:pt idx="1760">
                  <c:v>6.6086000000000006E-2</c:v>
                </c:pt>
                <c:pt idx="1761">
                  <c:v>6.9241999999999998E-2</c:v>
                </c:pt>
                <c:pt idx="1762">
                  <c:v>7.1040000000000006E-2</c:v>
                </c:pt>
                <c:pt idx="1763">
                  <c:v>7.1290000000000006E-2</c:v>
                </c:pt>
                <c:pt idx="1764">
                  <c:v>7.4730000000000005E-2</c:v>
                </c:pt>
                <c:pt idx="1765">
                  <c:v>7.2774000000000005E-2</c:v>
                </c:pt>
                <c:pt idx="1766">
                  <c:v>7.1457999999999994E-2</c:v>
                </c:pt>
                <c:pt idx="1767">
                  <c:v>6.7161999999999999E-2</c:v>
                </c:pt>
                <c:pt idx="1768">
                  <c:v>7.2135000000000005E-2</c:v>
                </c:pt>
                <c:pt idx="1769">
                  <c:v>7.1235000000000007E-2</c:v>
                </c:pt>
                <c:pt idx="1770">
                  <c:v>6.7137000000000002E-2</c:v>
                </c:pt>
                <c:pt idx="1771">
                  <c:v>6.5978999999999996E-2</c:v>
                </c:pt>
                <c:pt idx="1772">
                  <c:v>6.4741000000000007E-2</c:v>
                </c:pt>
                <c:pt idx="1773">
                  <c:v>6.4677999999999999E-2</c:v>
                </c:pt>
                <c:pt idx="1774">
                  <c:v>7.1423E-2</c:v>
                </c:pt>
                <c:pt idx="1775">
                  <c:v>6.9903999999999994E-2</c:v>
                </c:pt>
                <c:pt idx="1776">
                  <c:v>6.7199999999999996E-2</c:v>
                </c:pt>
                <c:pt idx="1777">
                  <c:v>7.1546999999999999E-2</c:v>
                </c:pt>
                <c:pt idx="1778">
                  <c:v>7.5726000000000002E-2</c:v>
                </c:pt>
                <c:pt idx="1779">
                  <c:v>7.9298999999999994E-2</c:v>
                </c:pt>
                <c:pt idx="1780">
                  <c:v>7.8613000000000002E-2</c:v>
                </c:pt>
                <c:pt idx="1781">
                  <c:v>8.2552E-2</c:v>
                </c:pt>
                <c:pt idx="1782">
                  <c:v>8.8929999999999995E-2</c:v>
                </c:pt>
                <c:pt idx="1783">
                  <c:v>9.2548000000000005E-2</c:v>
                </c:pt>
                <c:pt idx="1784">
                  <c:v>9.0754000000000001E-2</c:v>
                </c:pt>
                <c:pt idx="1785">
                  <c:v>8.8147000000000003E-2</c:v>
                </c:pt>
                <c:pt idx="1786">
                  <c:v>0.11203</c:v>
                </c:pt>
                <c:pt idx="1787">
                  <c:v>0.11839</c:v>
                </c:pt>
                <c:pt idx="1788">
                  <c:v>0.12815399999999999</c:v>
                </c:pt>
                <c:pt idx="1789">
                  <c:v>0.12578900000000001</c:v>
                </c:pt>
                <c:pt idx="1790">
                  <c:v>0.11246200000000001</c:v>
                </c:pt>
                <c:pt idx="1791">
                  <c:v>0.12289700000000001</c:v>
                </c:pt>
                <c:pt idx="1792">
                  <c:v>0.104839</c:v>
                </c:pt>
                <c:pt idx="1793">
                  <c:v>9.0537999999999993E-2</c:v>
                </c:pt>
                <c:pt idx="1794">
                  <c:v>0.112762</c:v>
                </c:pt>
                <c:pt idx="1795">
                  <c:v>0.107033</c:v>
                </c:pt>
                <c:pt idx="1796">
                  <c:v>0.11376699999999999</c:v>
                </c:pt>
                <c:pt idx="1797">
                  <c:v>0.113895</c:v>
                </c:pt>
                <c:pt idx="1798">
                  <c:v>0.11002000000000001</c:v>
                </c:pt>
                <c:pt idx="1799">
                  <c:v>0.114954</c:v>
                </c:pt>
                <c:pt idx="1800">
                  <c:v>0.106307</c:v>
                </c:pt>
                <c:pt idx="1801">
                  <c:v>0.110731</c:v>
                </c:pt>
                <c:pt idx="1802">
                  <c:v>0.113681</c:v>
                </c:pt>
                <c:pt idx="1803">
                  <c:v>0.120535</c:v>
                </c:pt>
                <c:pt idx="1804">
                  <c:v>0.120546</c:v>
                </c:pt>
                <c:pt idx="1805">
                  <c:v>0.11127099999999999</c:v>
                </c:pt>
                <c:pt idx="1806">
                  <c:v>0.106971</c:v>
                </c:pt>
                <c:pt idx="1807">
                  <c:v>0.111786</c:v>
                </c:pt>
                <c:pt idx="1808">
                  <c:v>0.112923</c:v>
                </c:pt>
                <c:pt idx="1809">
                  <c:v>0.100443</c:v>
                </c:pt>
                <c:pt idx="1810">
                  <c:v>9.5658000000000007E-2</c:v>
                </c:pt>
                <c:pt idx="1811">
                  <c:v>9.3723000000000001E-2</c:v>
                </c:pt>
                <c:pt idx="1812">
                  <c:v>9.8742999999999997E-2</c:v>
                </c:pt>
                <c:pt idx="1813">
                  <c:v>9.3306E-2</c:v>
                </c:pt>
                <c:pt idx="1814">
                  <c:v>6.812E-2</c:v>
                </c:pt>
                <c:pt idx="1815">
                  <c:v>6.7919999999999994E-2</c:v>
                </c:pt>
                <c:pt idx="1816">
                  <c:v>7.0233000000000004E-2</c:v>
                </c:pt>
                <c:pt idx="1817">
                  <c:v>6.7764000000000005E-2</c:v>
                </c:pt>
                <c:pt idx="1818">
                  <c:v>6.4530000000000004E-2</c:v>
                </c:pt>
                <c:pt idx="1819">
                  <c:v>6.3697000000000004E-2</c:v>
                </c:pt>
                <c:pt idx="1820">
                  <c:v>6.3681000000000001E-2</c:v>
                </c:pt>
                <c:pt idx="1821">
                  <c:v>6.2834000000000001E-2</c:v>
                </c:pt>
                <c:pt idx="1822">
                  <c:v>6.4377000000000004E-2</c:v>
                </c:pt>
                <c:pt idx="1823">
                  <c:v>6.2246000000000003E-2</c:v>
                </c:pt>
                <c:pt idx="1824">
                  <c:v>6.0037E-2</c:v>
                </c:pt>
                <c:pt idx="1825">
                  <c:v>5.5094999999999998E-2</c:v>
                </c:pt>
                <c:pt idx="1826">
                  <c:v>5.4723000000000001E-2</c:v>
                </c:pt>
                <c:pt idx="1827">
                  <c:v>5.253E-2</c:v>
                </c:pt>
                <c:pt idx="1828">
                  <c:v>5.0605999999999998E-2</c:v>
                </c:pt>
                <c:pt idx="1829">
                  <c:v>5.7049999999999997E-2</c:v>
                </c:pt>
                <c:pt idx="1830">
                  <c:v>6.1245000000000001E-2</c:v>
                </c:pt>
                <c:pt idx="1831">
                  <c:v>6.4561999999999994E-2</c:v>
                </c:pt>
                <c:pt idx="1832">
                  <c:v>6.7239999999999994E-2</c:v>
                </c:pt>
                <c:pt idx="1833">
                  <c:v>6.2314000000000001E-2</c:v>
                </c:pt>
                <c:pt idx="1834">
                  <c:v>6.6978999999999997E-2</c:v>
                </c:pt>
                <c:pt idx="1835">
                  <c:v>8.4942000000000004E-2</c:v>
                </c:pt>
                <c:pt idx="1836">
                  <c:v>8.3769999999999997E-2</c:v>
                </c:pt>
                <c:pt idx="1837">
                  <c:v>8.0430000000000001E-2</c:v>
                </c:pt>
                <c:pt idx="1838">
                  <c:v>7.9679E-2</c:v>
                </c:pt>
                <c:pt idx="1839">
                  <c:v>6.4256999999999995E-2</c:v>
                </c:pt>
                <c:pt idx="1840">
                  <c:v>6.6168000000000005E-2</c:v>
                </c:pt>
                <c:pt idx="1841">
                  <c:v>6.4379000000000006E-2</c:v>
                </c:pt>
                <c:pt idx="1842">
                  <c:v>6.4113000000000003E-2</c:v>
                </c:pt>
                <c:pt idx="1843">
                  <c:v>6.6918000000000005E-2</c:v>
                </c:pt>
                <c:pt idx="1844">
                  <c:v>5.5892999999999998E-2</c:v>
                </c:pt>
                <c:pt idx="1845">
                  <c:v>5.6231999999999997E-2</c:v>
                </c:pt>
                <c:pt idx="1846">
                  <c:v>5.6607999999999999E-2</c:v>
                </c:pt>
                <c:pt idx="1847">
                  <c:v>6.1497999999999997E-2</c:v>
                </c:pt>
                <c:pt idx="1848">
                  <c:v>6.4473000000000003E-2</c:v>
                </c:pt>
                <c:pt idx="1849">
                  <c:v>6.4865000000000006E-2</c:v>
                </c:pt>
                <c:pt idx="1850">
                  <c:v>6.5826999999999997E-2</c:v>
                </c:pt>
                <c:pt idx="1851">
                  <c:v>6.5578999999999998E-2</c:v>
                </c:pt>
                <c:pt idx="1852">
                  <c:v>5.8871E-2</c:v>
                </c:pt>
                <c:pt idx="1853">
                  <c:v>5.9540000000000003E-2</c:v>
                </c:pt>
                <c:pt idx="1854">
                  <c:v>6.1221999999999999E-2</c:v>
                </c:pt>
                <c:pt idx="1855">
                  <c:v>6.0009E-2</c:v>
                </c:pt>
                <c:pt idx="1856">
                  <c:v>6.3495999999999997E-2</c:v>
                </c:pt>
                <c:pt idx="1857">
                  <c:v>6.1554999999999999E-2</c:v>
                </c:pt>
                <c:pt idx="1858">
                  <c:v>6.6035999999999997E-2</c:v>
                </c:pt>
                <c:pt idx="1859">
                  <c:v>7.9437999999999995E-2</c:v>
                </c:pt>
                <c:pt idx="1860">
                  <c:v>7.7832999999999999E-2</c:v>
                </c:pt>
                <c:pt idx="1861">
                  <c:v>8.4060999999999997E-2</c:v>
                </c:pt>
                <c:pt idx="1862">
                  <c:v>8.4622000000000003E-2</c:v>
                </c:pt>
                <c:pt idx="1863">
                  <c:v>0.100495</c:v>
                </c:pt>
                <c:pt idx="1864">
                  <c:v>0.101022</c:v>
                </c:pt>
                <c:pt idx="1865">
                  <c:v>9.3982999999999997E-2</c:v>
                </c:pt>
                <c:pt idx="1866">
                  <c:v>8.8124999999999995E-2</c:v>
                </c:pt>
                <c:pt idx="1867">
                  <c:v>9.2200000000000004E-2</c:v>
                </c:pt>
                <c:pt idx="1868">
                  <c:v>8.5891999999999996E-2</c:v>
                </c:pt>
                <c:pt idx="1869">
                  <c:v>9.2612E-2</c:v>
                </c:pt>
                <c:pt idx="1870">
                  <c:v>9.2495999999999995E-2</c:v>
                </c:pt>
                <c:pt idx="1871">
                  <c:v>9.0129000000000001E-2</c:v>
                </c:pt>
                <c:pt idx="1872">
                  <c:v>0.10673299999999999</c:v>
                </c:pt>
                <c:pt idx="1873">
                  <c:v>9.2341000000000006E-2</c:v>
                </c:pt>
                <c:pt idx="1874">
                  <c:v>9.8556000000000005E-2</c:v>
                </c:pt>
                <c:pt idx="1875">
                  <c:v>9.8030999999999993E-2</c:v>
                </c:pt>
                <c:pt idx="1876">
                  <c:v>9.0162000000000006E-2</c:v>
                </c:pt>
                <c:pt idx="1877">
                  <c:v>8.6284E-2</c:v>
                </c:pt>
                <c:pt idx="1878">
                  <c:v>8.5767999999999997E-2</c:v>
                </c:pt>
                <c:pt idx="1879">
                  <c:v>7.9719999999999999E-2</c:v>
                </c:pt>
                <c:pt idx="1880">
                  <c:v>8.412E-2</c:v>
                </c:pt>
                <c:pt idx="1881">
                  <c:v>7.7380000000000004E-2</c:v>
                </c:pt>
                <c:pt idx="1882">
                  <c:v>7.3736999999999997E-2</c:v>
                </c:pt>
                <c:pt idx="1883">
                  <c:v>7.8833E-2</c:v>
                </c:pt>
                <c:pt idx="1884">
                  <c:v>8.0508999999999997E-2</c:v>
                </c:pt>
                <c:pt idx="1885">
                  <c:v>7.6677999999999996E-2</c:v>
                </c:pt>
                <c:pt idx="1886">
                  <c:v>0.100677</c:v>
                </c:pt>
                <c:pt idx="1887">
                  <c:v>0.100409</c:v>
                </c:pt>
                <c:pt idx="1888">
                  <c:v>0.10226499999999999</c:v>
                </c:pt>
                <c:pt idx="1889">
                  <c:v>0.10478899999999999</c:v>
                </c:pt>
                <c:pt idx="1890">
                  <c:v>0.105366</c:v>
                </c:pt>
                <c:pt idx="1891">
                  <c:v>0.104267</c:v>
                </c:pt>
                <c:pt idx="1892">
                  <c:v>0.103757</c:v>
                </c:pt>
                <c:pt idx="1893">
                  <c:v>9.9798999999999999E-2</c:v>
                </c:pt>
                <c:pt idx="1894">
                  <c:v>9.6162999999999998E-2</c:v>
                </c:pt>
                <c:pt idx="1895">
                  <c:v>9.3036999999999995E-2</c:v>
                </c:pt>
                <c:pt idx="1896">
                  <c:v>9.3096999999999999E-2</c:v>
                </c:pt>
                <c:pt idx="1897">
                  <c:v>9.35E-2</c:v>
                </c:pt>
                <c:pt idx="1898">
                  <c:v>9.2087000000000002E-2</c:v>
                </c:pt>
                <c:pt idx="1899">
                  <c:v>9.4965999999999995E-2</c:v>
                </c:pt>
                <c:pt idx="1900">
                  <c:v>9.1437000000000004E-2</c:v>
                </c:pt>
                <c:pt idx="1901">
                  <c:v>8.4112999999999993E-2</c:v>
                </c:pt>
                <c:pt idx="1902">
                  <c:v>7.7388999999999999E-2</c:v>
                </c:pt>
                <c:pt idx="1903">
                  <c:v>7.1902999999999995E-2</c:v>
                </c:pt>
                <c:pt idx="1904">
                  <c:v>8.2685999999999996E-2</c:v>
                </c:pt>
                <c:pt idx="1905">
                  <c:v>8.5816000000000003E-2</c:v>
                </c:pt>
                <c:pt idx="1906">
                  <c:v>8.5217000000000001E-2</c:v>
                </c:pt>
                <c:pt idx="1907">
                  <c:v>7.9391000000000003E-2</c:v>
                </c:pt>
                <c:pt idx="1908">
                  <c:v>8.1892000000000006E-2</c:v>
                </c:pt>
                <c:pt idx="1909">
                  <c:v>8.1859000000000001E-2</c:v>
                </c:pt>
                <c:pt idx="1910">
                  <c:v>7.7600000000000002E-2</c:v>
                </c:pt>
                <c:pt idx="1911">
                  <c:v>7.6997999999999997E-2</c:v>
                </c:pt>
                <c:pt idx="1912">
                  <c:v>7.8077999999999995E-2</c:v>
                </c:pt>
                <c:pt idx="1913">
                  <c:v>7.2834999999999997E-2</c:v>
                </c:pt>
                <c:pt idx="1914">
                  <c:v>7.5413999999999995E-2</c:v>
                </c:pt>
                <c:pt idx="1915">
                  <c:v>7.2728000000000001E-2</c:v>
                </c:pt>
                <c:pt idx="1916">
                  <c:v>7.306E-2</c:v>
                </c:pt>
                <c:pt idx="1917">
                  <c:v>7.8143000000000004E-2</c:v>
                </c:pt>
                <c:pt idx="1918">
                  <c:v>7.7733999999999998E-2</c:v>
                </c:pt>
                <c:pt idx="1919">
                  <c:v>7.2048000000000001E-2</c:v>
                </c:pt>
                <c:pt idx="1920">
                  <c:v>7.3259000000000005E-2</c:v>
                </c:pt>
                <c:pt idx="1921">
                  <c:v>7.5759999999999994E-2</c:v>
                </c:pt>
                <c:pt idx="1922">
                  <c:v>7.5563000000000005E-2</c:v>
                </c:pt>
                <c:pt idx="1923">
                  <c:v>7.4832999999999997E-2</c:v>
                </c:pt>
                <c:pt idx="1924">
                  <c:v>7.6341999999999993E-2</c:v>
                </c:pt>
                <c:pt idx="1925">
                  <c:v>7.7091000000000007E-2</c:v>
                </c:pt>
                <c:pt idx="1926">
                  <c:v>7.8848000000000001E-2</c:v>
                </c:pt>
                <c:pt idx="1927">
                  <c:v>7.5514999999999999E-2</c:v>
                </c:pt>
                <c:pt idx="1928">
                  <c:v>6.9422999999999999E-2</c:v>
                </c:pt>
                <c:pt idx="1929">
                  <c:v>6.5364000000000005E-2</c:v>
                </c:pt>
                <c:pt idx="1930">
                  <c:v>5.5906999999999998E-2</c:v>
                </c:pt>
                <c:pt idx="1931">
                  <c:v>6.4075999999999994E-2</c:v>
                </c:pt>
                <c:pt idx="1932">
                  <c:v>6.5401000000000001E-2</c:v>
                </c:pt>
                <c:pt idx="1933">
                  <c:v>6.6927E-2</c:v>
                </c:pt>
                <c:pt idx="1934">
                  <c:v>5.9498000000000002E-2</c:v>
                </c:pt>
                <c:pt idx="1935">
                  <c:v>6.6878999999999994E-2</c:v>
                </c:pt>
                <c:pt idx="1936">
                  <c:v>6.9779999999999995E-2</c:v>
                </c:pt>
                <c:pt idx="1937">
                  <c:v>7.3529999999999998E-2</c:v>
                </c:pt>
                <c:pt idx="1938">
                  <c:v>7.4106000000000005E-2</c:v>
                </c:pt>
                <c:pt idx="1939">
                  <c:v>7.2799000000000003E-2</c:v>
                </c:pt>
                <c:pt idx="1940">
                  <c:v>6.6608000000000001E-2</c:v>
                </c:pt>
                <c:pt idx="1941">
                  <c:v>7.1882000000000001E-2</c:v>
                </c:pt>
                <c:pt idx="1942">
                  <c:v>7.5538999999999995E-2</c:v>
                </c:pt>
                <c:pt idx="1943">
                  <c:v>7.4341000000000004E-2</c:v>
                </c:pt>
                <c:pt idx="1944">
                  <c:v>7.5225E-2</c:v>
                </c:pt>
                <c:pt idx="1945">
                  <c:v>7.7330999999999997E-2</c:v>
                </c:pt>
                <c:pt idx="1946">
                  <c:v>7.4207999999999996E-2</c:v>
                </c:pt>
                <c:pt idx="1947">
                  <c:v>6.6395999999999997E-2</c:v>
                </c:pt>
                <c:pt idx="1948">
                  <c:v>6.4406000000000005E-2</c:v>
                </c:pt>
                <c:pt idx="1949">
                  <c:v>6.5092999999999998E-2</c:v>
                </c:pt>
                <c:pt idx="1950">
                  <c:v>6.6378000000000006E-2</c:v>
                </c:pt>
                <c:pt idx="1951">
                  <c:v>7.3425000000000004E-2</c:v>
                </c:pt>
                <c:pt idx="1952">
                  <c:v>8.1487000000000004E-2</c:v>
                </c:pt>
                <c:pt idx="1953">
                  <c:v>8.2711000000000007E-2</c:v>
                </c:pt>
                <c:pt idx="1954">
                  <c:v>8.0754000000000006E-2</c:v>
                </c:pt>
                <c:pt idx="1955">
                  <c:v>8.3030999999999994E-2</c:v>
                </c:pt>
                <c:pt idx="1956">
                  <c:v>8.3492999999999998E-2</c:v>
                </c:pt>
                <c:pt idx="1957">
                  <c:v>8.9037000000000005E-2</c:v>
                </c:pt>
                <c:pt idx="1958">
                  <c:v>8.6939000000000002E-2</c:v>
                </c:pt>
                <c:pt idx="1959">
                  <c:v>8.0513000000000001E-2</c:v>
                </c:pt>
                <c:pt idx="1960">
                  <c:v>8.1675999999999999E-2</c:v>
                </c:pt>
                <c:pt idx="1961">
                  <c:v>7.5064000000000006E-2</c:v>
                </c:pt>
                <c:pt idx="1962">
                  <c:v>7.7600000000000002E-2</c:v>
                </c:pt>
                <c:pt idx="1963">
                  <c:v>7.8715999999999994E-2</c:v>
                </c:pt>
                <c:pt idx="1964">
                  <c:v>8.3798999999999998E-2</c:v>
                </c:pt>
                <c:pt idx="1965">
                  <c:v>8.6477999999999999E-2</c:v>
                </c:pt>
                <c:pt idx="1966">
                  <c:v>8.8112999999999997E-2</c:v>
                </c:pt>
                <c:pt idx="1967">
                  <c:v>8.2960000000000006E-2</c:v>
                </c:pt>
                <c:pt idx="1968">
                  <c:v>8.3043000000000006E-2</c:v>
                </c:pt>
                <c:pt idx="1969">
                  <c:v>8.3246000000000001E-2</c:v>
                </c:pt>
                <c:pt idx="1970">
                  <c:v>7.7882000000000007E-2</c:v>
                </c:pt>
                <c:pt idx="1971">
                  <c:v>7.6938000000000006E-2</c:v>
                </c:pt>
                <c:pt idx="1972">
                  <c:v>8.2139000000000004E-2</c:v>
                </c:pt>
                <c:pt idx="1973">
                  <c:v>8.0033000000000007E-2</c:v>
                </c:pt>
                <c:pt idx="1974">
                  <c:v>6.9736000000000006E-2</c:v>
                </c:pt>
                <c:pt idx="1975">
                  <c:v>7.3303999999999994E-2</c:v>
                </c:pt>
                <c:pt idx="1976">
                  <c:v>8.2913000000000001E-2</c:v>
                </c:pt>
                <c:pt idx="1977">
                  <c:v>7.7352000000000004E-2</c:v>
                </c:pt>
                <c:pt idx="1978">
                  <c:v>7.5946E-2</c:v>
                </c:pt>
                <c:pt idx="1979">
                  <c:v>8.3100999999999994E-2</c:v>
                </c:pt>
                <c:pt idx="1980">
                  <c:v>7.0895E-2</c:v>
                </c:pt>
                <c:pt idx="1981">
                  <c:v>7.0620000000000002E-2</c:v>
                </c:pt>
                <c:pt idx="1982">
                  <c:v>7.2372000000000006E-2</c:v>
                </c:pt>
                <c:pt idx="1983">
                  <c:v>7.1601999999999999E-2</c:v>
                </c:pt>
                <c:pt idx="1984">
                  <c:v>7.3550000000000004E-2</c:v>
                </c:pt>
                <c:pt idx="1985">
                  <c:v>7.8159000000000006E-2</c:v>
                </c:pt>
                <c:pt idx="1986">
                  <c:v>6.9536000000000001E-2</c:v>
                </c:pt>
                <c:pt idx="1987">
                  <c:v>6.5198000000000006E-2</c:v>
                </c:pt>
                <c:pt idx="1988">
                  <c:v>6.5653000000000003E-2</c:v>
                </c:pt>
                <c:pt idx="1989">
                  <c:v>7.1401999999999993E-2</c:v>
                </c:pt>
                <c:pt idx="1990">
                  <c:v>7.6363E-2</c:v>
                </c:pt>
                <c:pt idx="1991">
                  <c:v>7.6284000000000005E-2</c:v>
                </c:pt>
                <c:pt idx="1992">
                  <c:v>8.2734000000000002E-2</c:v>
                </c:pt>
                <c:pt idx="1993">
                  <c:v>8.2651000000000002E-2</c:v>
                </c:pt>
                <c:pt idx="1994">
                  <c:v>7.6970999999999998E-2</c:v>
                </c:pt>
                <c:pt idx="1995">
                  <c:v>7.3926000000000006E-2</c:v>
                </c:pt>
                <c:pt idx="1996">
                  <c:v>7.6063000000000006E-2</c:v>
                </c:pt>
                <c:pt idx="1997">
                  <c:v>7.3057999999999998E-2</c:v>
                </c:pt>
                <c:pt idx="1998">
                  <c:v>7.4732000000000007E-2</c:v>
                </c:pt>
                <c:pt idx="1999">
                  <c:v>7.0874000000000006E-2</c:v>
                </c:pt>
                <c:pt idx="2000">
                  <c:v>6.4086000000000004E-2</c:v>
                </c:pt>
                <c:pt idx="2001">
                  <c:v>6.8074999999999997E-2</c:v>
                </c:pt>
                <c:pt idx="2002">
                  <c:v>6.8584999999999993E-2</c:v>
                </c:pt>
                <c:pt idx="2003">
                  <c:v>6.9338999999999998E-2</c:v>
                </c:pt>
                <c:pt idx="2004">
                  <c:v>6.8579000000000001E-2</c:v>
                </c:pt>
                <c:pt idx="2005">
                  <c:v>6.9879999999999998E-2</c:v>
                </c:pt>
                <c:pt idx="2006">
                  <c:v>7.5988E-2</c:v>
                </c:pt>
                <c:pt idx="2007">
                  <c:v>7.6506000000000005E-2</c:v>
                </c:pt>
                <c:pt idx="2008">
                  <c:v>8.1818000000000002E-2</c:v>
                </c:pt>
                <c:pt idx="2009">
                  <c:v>8.4414000000000003E-2</c:v>
                </c:pt>
                <c:pt idx="2010">
                  <c:v>9.0629000000000001E-2</c:v>
                </c:pt>
                <c:pt idx="2011">
                  <c:v>9.0778999999999999E-2</c:v>
                </c:pt>
                <c:pt idx="2012">
                  <c:v>8.5500000000000007E-2</c:v>
                </c:pt>
                <c:pt idx="2013">
                  <c:v>7.7373999999999998E-2</c:v>
                </c:pt>
                <c:pt idx="2014">
                  <c:v>5.4632E-2</c:v>
                </c:pt>
                <c:pt idx="2015">
                  <c:v>5.1485999999999997E-2</c:v>
                </c:pt>
                <c:pt idx="2016">
                  <c:v>5.2828E-2</c:v>
                </c:pt>
                <c:pt idx="2017">
                  <c:v>5.4983999999999998E-2</c:v>
                </c:pt>
                <c:pt idx="2018">
                  <c:v>5.1115000000000001E-2</c:v>
                </c:pt>
                <c:pt idx="2019">
                  <c:v>5.2606E-2</c:v>
                </c:pt>
                <c:pt idx="2020">
                  <c:v>5.1714999999999997E-2</c:v>
                </c:pt>
                <c:pt idx="2021">
                  <c:v>4.8667000000000002E-2</c:v>
                </c:pt>
                <c:pt idx="2022">
                  <c:v>4.7778000000000001E-2</c:v>
                </c:pt>
                <c:pt idx="2023">
                  <c:v>4.7497999999999999E-2</c:v>
                </c:pt>
                <c:pt idx="2024">
                  <c:v>5.1063999999999998E-2</c:v>
                </c:pt>
                <c:pt idx="2025">
                  <c:v>5.586E-2</c:v>
                </c:pt>
                <c:pt idx="2026">
                  <c:v>5.6142999999999998E-2</c:v>
                </c:pt>
                <c:pt idx="2027">
                  <c:v>5.6628999999999999E-2</c:v>
                </c:pt>
                <c:pt idx="2028">
                  <c:v>4.7142999999999997E-2</c:v>
                </c:pt>
                <c:pt idx="2029">
                  <c:v>5.6446000000000003E-2</c:v>
                </c:pt>
                <c:pt idx="2030">
                  <c:v>5.9049999999999998E-2</c:v>
                </c:pt>
                <c:pt idx="2031">
                  <c:v>6.0266E-2</c:v>
                </c:pt>
                <c:pt idx="2032">
                  <c:v>5.0141999999999999E-2</c:v>
                </c:pt>
                <c:pt idx="2033">
                  <c:v>4.6038999999999997E-2</c:v>
                </c:pt>
                <c:pt idx="2034">
                  <c:v>4.5367999999999999E-2</c:v>
                </c:pt>
                <c:pt idx="2035">
                  <c:v>5.5211999999999997E-2</c:v>
                </c:pt>
                <c:pt idx="2036">
                  <c:v>5.5046999999999999E-2</c:v>
                </c:pt>
                <c:pt idx="2037">
                  <c:v>5.6531999999999999E-2</c:v>
                </c:pt>
                <c:pt idx="2038">
                  <c:v>5.5461999999999997E-2</c:v>
                </c:pt>
                <c:pt idx="2039">
                  <c:v>5.5181000000000001E-2</c:v>
                </c:pt>
                <c:pt idx="2040">
                  <c:v>5.0087E-2</c:v>
                </c:pt>
                <c:pt idx="2041">
                  <c:v>4.9727E-2</c:v>
                </c:pt>
                <c:pt idx="2042">
                  <c:v>5.2788000000000002E-2</c:v>
                </c:pt>
                <c:pt idx="2043">
                  <c:v>5.1423999999999997E-2</c:v>
                </c:pt>
                <c:pt idx="2044">
                  <c:v>4.8791000000000001E-2</c:v>
                </c:pt>
                <c:pt idx="2045">
                  <c:v>4.6890000000000001E-2</c:v>
                </c:pt>
                <c:pt idx="2046">
                  <c:v>4.8819000000000001E-2</c:v>
                </c:pt>
                <c:pt idx="2047">
                  <c:v>5.2933000000000001E-2</c:v>
                </c:pt>
                <c:pt idx="2048">
                  <c:v>5.2652999999999998E-2</c:v>
                </c:pt>
                <c:pt idx="2049">
                  <c:v>4.5734999999999998E-2</c:v>
                </c:pt>
                <c:pt idx="2050">
                  <c:v>5.3734999999999998E-2</c:v>
                </c:pt>
                <c:pt idx="2051">
                  <c:v>5.1293999999999999E-2</c:v>
                </c:pt>
                <c:pt idx="2052">
                  <c:v>5.3727999999999998E-2</c:v>
                </c:pt>
                <c:pt idx="2053">
                  <c:v>5.1678000000000002E-2</c:v>
                </c:pt>
                <c:pt idx="2054">
                  <c:v>4.9681999999999997E-2</c:v>
                </c:pt>
                <c:pt idx="2055">
                  <c:v>4.4692000000000003E-2</c:v>
                </c:pt>
                <c:pt idx="2056">
                  <c:v>4.4561000000000003E-2</c:v>
                </c:pt>
                <c:pt idx="2057">
                  <c:v>4.7705999999999998E-2</c:v>
                </c:pt>
                <c:pt idx="2058">
                  <c:v>4.6716000000000001E-2</c:v>
                </c:pt>
                <c:pt idx="2059">
                  <c:v>4.5779E-2</c:v>
                </c:pt>
                <c:pt idx="2060">
                  <c:v>4.5442999999999997E-2</c:v>
                </c:pt>
                <c:pt idx="2061">
                  <c:v>4.4386000000000002E-2</c:v>
                </c:pt>
                <c:pt idx="2062">
                  <c:v>4.0134999999999997E-2</c:v>
                </c:pt>
                <c:pt idx="2063">
                  <c:v>3.9225000000000003E-2</c:v>
                </c:pt>
                <c:pt idx="2064">
                  <c:v>3.6152999999999998E-2</c:v>
                </c:pt>
                <c:pt idx="2065">
                  <c:v>3.8184999999999997E-2</c:v>
                </c:pt>
                <c:pt idx="2066">
                  <c:v>3.8046000000000003E-2</c:v>
                </c:pt>
                <c:pt idx="2067">
                  <c:v>3.9655999999999997E-2</c:v>
                </c:pt>
                <c:pt idx="2068">
                  <c:v>3.3842999999999998E-2</c:v>
                </c:pt>
                <c:pt idx="2069">
                  <c:v>3.7046999999999997E-2</c:v>
                </c:pt>
                <c:pt idx="2070">
                  <c:v>4.4394000000000003E-2</c:v>
                </c:pt>
                <c:pt idx="2071">
                  <c:v>4.3327999999999998E-2</c:v>
                </c:pt>
                <c:pt idx="2072">
                  <c:v>4.6063E-2</c:v>
                </c:pt>
                <c:pt idx="2073">
                  <c:v>4.5929999999999999E-2</c:v>
                </c:pt>
                <c:pt idx="2074">
                  <c:v>4.0006E-2</c:v>
                </c:pt>
                <c:pt idx="2075">
                  <c:v>4.0645000000000001E-2</c:v>
                </c:pt>
                <c:pt idx="2076">
                  <c:v>4.0091000000000002E-2</c:v>
                </c:pt>
                <c:pt idx="2077">
                  <c:v>4.8516999999999998E-2</c:v>
                </c:pt>
                <c:pt idx="2078">
                  <c:v>5.2587000000000002E-2</c:v>
                </c:pt>
                <c:pt idx="2079">
                  <c:v>5.4463999999999999E-2</c:v>
                </c:pt>
                <c:pt idx="2080">
                  <c:v>5.4177000000000003E-2</c:v>
                </c:pt>
                <c:pt idx="2081">
                  <c:v>5.2901999999999998E-2</c:v>
                </c:pt>
                <c:pt idx="2082">
                  <c:v>5.2653999999999999E-2</c:v>
                </c:pt>
                <c:pt idx="2083">
                  <c:v>6.0962000000000002E-2</c:v>
                </c:pt>
                <c:pt idx="2084">
                  <c:v>5.8360000000000002E-2</c:v>
                </c:pt>
                <c:pt idx="2085">
                  <c:v>5.8083999999999997E-2</c:v>
                </c:pt>
                <c:pt idx="2086">
                  <c:v>6.4215999999999995E-2</c:v>
                </c:pt>
                <c:pt idx="2087">
                  <c:v>3.7225000000000001E-2</c:v>
                </c:pt>
                <c:pt idx="2088">
                  <c:v>3.7567999999999997E-2</c:v>
                </c:pt>
                <c:pt idx="2089">
                  <c:v>3.5493999999999998E-2</c:v>
                </c:pt>
                <c:pt idx="2090">
                  <c:v>3.1139E-2</c:v>
                </c:pt>
                <c:pt idx="2091">
                  <c:v>2.615E-2</c:v>
                </c:pt>
                <c:pt idx="2092">
                  <c:v>2.6712E-2</c:v>
                </c:pt>
                <c:pt idx="2093">
                  <c:v>2.8500999999999999E-2</c:v>
                </c:pt>
                <c:pt idx="2094">
                  <c:v>2.9141E-2</c:v>
                </c:pt>
                <c:pt idx="2095">
                  <c:v>2.8951000000000001E-2</c:v>
                </c:pt>
                <c:pt idx="2096">
                  <c:v>3.0720999999999998E-2</c:v>
                </c:pt>
                <c:pt idx="2097">
                  <c:v>2.8882000000000001E-2</c:v>
                </c:pt>
                <c:pt idx="2098">
                  <c:v>3.2342000000000003E-2</c:v>
                </c:pt>
                <c:pt idx="2099">
                  <c:v>3.2088999999999999E-2</c:v>
                </c:pt>
                <c:pt idx="2100">
                  <c:v>3.1688000000000001E-2</c:v>
                </c:pt>
                <c:pt idx="2101">
                  <c:v>3.1524999999999997E-2</c:v>
                </c:pt>
                <c:pt idx="2102">
                  <c:v>3.2132000000000001E-2</c:v>
                </c:pt>
                <c:pt idx="2103">
                  <c:v>3.9232999999999997E-2</c:v>
                </c:pt>
                <c:pt idx="2104">
                  <c:v>4.4998999999999997E-2</c:v>
                </c:pt>
                <c:pt idx="2105">
                  <c:v>4.3263000000000003E-2</c:v>
                </c:pt>
                <c:pt idx="2106">
                  <c:v>4.1502999999999998E-2</c:v>
                </c:pt>
                <c:pt idx="2107">
                  <c:v>3.7830999999999997E-2</c:v>
                </c:pt>
                <c:pt idx="2108">
                  <c:v>3.6638999999999998E-2</c:v>
                </c:pt>
                <c:pt idx="2109">
                  <c:v>2.9138000000000001E-2</c:v>
                </c:pt>
                <c:pt idx="2110">
                  <c:v>2.8742E-2</c:v>
                </c:pt>
                <c:pt idx="2111">
                  <c:v>2.9683000000000001E-2</c:v>
                </c:pt>
                <c:pt idx="2112">
                  <c:v>2.5928E-2</c:v>
                </c:pt>
                <c:pt idx="2113">
                  <c:v>2.5832999999999998E-2</c:v>
                </c:pt>
                <c:pt idx="2114">
                  <c:v>2.2263999999999999E-2</c:v>
                </c:pt>
                <c:pt idx="2115">
                  <c:v>2.1857999999999999E-2</c:v>
                </c:pt>
                <c:pt idx="2116">
                  <c:v>2.1870000000000001E-2</c:v>
                </c:pt>
                <c:pt idx="2117">
                  <c:v>2.2268E-2</c:v>
                </c:pt>
                <c:pt idx="2118">
                  <c:v>1.6105000000000001E-2</c:v>
                </c:pt>
                <c:pt idx="2119">
                  <c:v>2.1989000000000002E-2</c:v>
                </c:pt>
                <c:pt idx="2120">
                  <c:v>2.0015999999999999E-2</c:v>
                </c:pt>
                <c:pt idx="2121">
                  <c:v>1.9342999999999999E-2</c:v>
                </c:pt>
                <c:pt idx="2122">
                  <c:v>2.2651000000000001E-2</c:v>
                </c:pt>
                <c:pt idx="2123">
                  <c:v>1.8231000000000001E-2</c:v>
                </c:pt>
                <c:pt idx="2124">
                  <c:v>2.605E-2</c:v>
                </c:pt>
                <c:pt idx="2125">
                  <c:v>2.4657999999999999E-2</c:v>
                </c:pt>
                <c:pt idx="2126">
                  <c:v>2.6418000000000001E-2</c:v>
                </c:pt>
                <c:pt idx="2127">
                  <c:v>2.5982000000000002E-2</c:v>
                </c:pt>
                <c:pt idx="2128">
                  <c:v>2.3266999999999999E-2</c:v>
                </c:pt>
                <c:pt idx="2129">
                  <c:v>2.5788999999999999E-2</c:v>
                </c:pt>
                <c:pt idx="2130">
                  <c:v>2.7909E-2</c:v>
                </c:pt>
                <c:pt idx="2131">
                  <c:v>3.8122000000000003E-2</c:v>
                </c:pt>
                <c:pt idx="2132">
                  <c:v>3.6061999999999997E-2</c:v>
                </c:pt>
                <c:pt idx="2133">
                  <c:v>3.2993000000000001E-2</c:v>
                </c:pt>
                <c:pt idx="2134">
                  <c:v>2.7997999999999999E-2</c:v>
                </c:pt>
                <c:pt idx="2135">
                  <c:v>3.0287000000000001E-2</c:v>
                </c:pt>
                <c:pt idx="2136">
                  <c:v>3.0703999999999999E-2</c:v>
                </c:pt>
                <c:pt idx="2137">
                  <c:v>3.3937000000000002E-2</c:v>
                </c:pt>
                <c:pt idx="2138">
                  <c:v>3.3147000000000003E-2</c:v>
                </c:pt>
                <c:pt idx="2139">
                  <c:v>2.8302999999999998E-2</c:v>
                </c:pt>
                <c:pt idx="2140">
                  <c:v>2.8778000000000001E-2</c:v>
                </c:pt>
                <c:pt idx="2141">
                  <c:v>3.2307000000000002E-2</c:v>
                </c:pt>
                <c:pt idx="2142">
                  <c:v>2.8735E-2</c:v>
                </c:pt>
                <c:pt idx="2143">
                  <c:v>3.6283000000000003E-2</c:v>
                </c:pt>
                <c:pt idx="2144">
                  <c:v>3.8682000000000001E-2</c:v>
                </c:pt>
                <c:pt idx="2145">
                  <c:v>3.9350000000000003E-2</c:v>
                </c:pt>
                <c:pt idx="2146">
                  <c:v>3.4035000000000003E-2</c:v>
                </c:pt>
                <c:pt idx="2147">
                  <c:v>3.6442000000000002E-2</c:v>
                </c:pt>
                <c:pt idx="2148">
                  <c:v>3.6965999999999999E-2</c:v>
                </c:pt>
                <c:pt idx="2149">
                  <c:v>3.2759999999999997E-2</c:v>
                </c:pt>
                <c:pt idx="2150">
                  <c:v>3.4430000000000002E-2</c:v>
                </c:pt>
                <c:pt idx="2151">
                  <c:v>3.3896000000000003E-2</c:v>
                </c:pt>
                <c:pt idx="2152">
                  <c:v>3.8150999999999997E-2</c:v>
                </c:pt>
                <c:pt idx="2153">
                  <c:v>3.8797999999999999E-2</c:v>
                </c:pt>
                <c:pt idx="2154">
                  <c:v>4.1688000000000003E-2</c:v>
                </c:pt>
                <c:pt idx="2155">
                  <c:v>4.1669999999999999E-2</c:v>
                </c:pt>
                <c:pt idx="2156">
                  <c:v>3.3583000000000002E-2</c:v>
                </c:pt>
                <c:pt idx="2157">
                  <c:v>3.6436000000000003E-2</c:v>
                </c:pt>
                <c:pt idx="2158">
                  <c:v>3.8528E-2</c:v>
                </c:pt>
                <c:pt idx="2159">
                  <c:v>4.0625000000000001E-2</c:v>
                </c:pt>
                <c:pt idx="2160">
                  <c:v>4.0654000000000003E-2</c:v>
                </c:pt>
                <c:pt idx="2161">
                  <c:v>4.1267999999999999E-2</c:v>
                </c:pt>
                <c:pt idx="2162">
                  <c:v>4.3395999999999997E-2</c:v>
                </c:pt>
                <c:pt idx="2163">
                  <c:v>3.4750000000000003E-2</c:v>
                </c:pt>
                <c:pt idx="2164">
                  <c:v>3.5451000000000003E-2</c:v>
                </c:pt>
                <c:pt idx="2165">
                  <c:v>3.2952000000000002E-2</c:v>
                </c:pt>
                <c:pt idx="2166">
                  <c:v>3.2995999999999998E-2</c:v>
                </c:pt>
                <c:pt idx="2167">
                  <c:v>3.5414000000000001E-2</c:v>
                </c:pt>
                <c:pt idx="2168">
                  <c:v>4.1243000000000002E-2</c:v>
                </c:pt>
                <c:pt idx="2169">
                  <c:v>3.9025999999999998E-2</c:v>
                </c:pt>
                <c:pt idx="2170">
                  <c:v>3.8793000000000001E-2</c:v>
                </c:pt>
                <c:pt idx="2171">
                  <c:v>3.8571000000000001E-2</c:v>
                </c:pt>
                <c:pt idx="2172">
                  <c:v>3.7158999999999998E-2</c:v>
                </c:pt>
                <c:pt idx="2173">
                  <c:v>3.9858999999999999E-2</c:v>
                </c:pt>
                <c:pt idx="2174">
                  <c:v>4.0753999999999999E-2</c:v>
                </c:pt>
                <c:pt idx="2175">
                  <c:v>4.0911999999999997E-2</c:v>
                </c:pt>
                <c:pt idx="2176">
                  <c:v>4.4483000000000002E-2</c:v>
                </c:pt>
                <c:pt idx="2177">
                  <c:v>3.8310999999999998E-2</c:v>
                </c:pt>
                <c:pt idx="2178">
                  <c:v>4.2863999999999999E-2</c:v>
                </c:pt>
                <c:pt idx="2179">
                  <c:v>3.9884000000000003E-2</c:v>
                </c:pt>
                <c:pt idx="2180">
                  <c:v>3.9677999999999998E-2</c:v>
                </c:pt>
                <c:pt idx="2181">
                  <c:v>3.5215000000000003E-2</c:v>
                </c:pt>
                <c:pt idx="2182">
                  <c:v>3.3183999999999998E-2</c:v>
                </c:pt>
                <c:pt idx="2183">
                  <c:v>3.8915999999999999E-2</c:v>
                </c:pt>
                <c:pt idx="2184">
                  <c:v>4.5878000000000002E-2</c:v>
                </c:pt>
                <c:pt idx="2185">
                  <c:v>4.4957999999999998E-2</c:v>
                </c:pt>
                <c:pt idx="2186">
                  <c:v>3.8073000000000003E-2</c:v>
                </c:pt>
                <c:pt idx="2187">
                  <c:v>3.9785000000000001E-2</c:v>
                </c:pt>
                <c:pt idx="2188">
                  <c:v>3.9615999999999998E-2</c:v>
                </c:pt>
                <c:pt idx="2189">
                  <c:v>4.2647999999999998E-2</c:v>
                </c:pt>
                <c:pt idx="2190">
                  <c:v>4.2803000000000001E-2</c:v>
                </c:pt>
                <c:pt idx="2191">
                  <c:v>4.3716999999999999E-2</c:v>
                </c:pt>
                <c:pt idx="2192">
                  <c:v>4.1328999999999998E-2</c:v>
                </c:pt>
                <c:pt idx="2193">
                  <c:v>4.6380999999999999E-2</c:v>
                </c:pt>
                <c:pt idx="2194">
                  <c:v>5.0092999999999999E-2</c:v>
                </c:pt>
                <c:pt idx="2195">
                  <c:v>5.1076000000000003E-2</c:v>
                </c:pt>
                <c:pt idx="2196">
                  <c:v>5.0484000000000001E-2</c:v>
                </c:pt>
                <c:pt idx="2197">
                  <c:v>5.2359999999999997E-2</c:v>
                </c:pt>
                <c:pt idx="2198">
                  <c:v>4.9777000000000002E-2</c:v>
                </c:pt>
                <c:pt idx="2199">
                  <c:v>4.4310000000000002E-2</c:v>
                </c:pt>
                <c:pt idx="2200">
                  <c:v>4.3878E-2</c:v>
                </c:pt>
                <c:pt idx="2201">
                  <c:v>4.2689999999999999E-2</c:v>
                </c:pt>
                <c:pt idx="2202">
                  <c:v>4.5961000000000002E-2</c:v>
                </c:pt>
                <c:pt idx="2203">
                  <c:v>4.3466999999999999E-2</c:v>
                </c:pt>
                <c:pt idx="2204">
                  <c:v>4.3110999999999997E-2</c:v>
                </c:pt>
                <c:pt idx="2205">
                  <c:v>4.2407E-2</c:v>
                </c:pt>
                <c:pt idx="2206">
                  <c:v>3.8532999999999998E-2</c:v>
                </c:pt>
                <c:pt idx="2207">
                  <c:v>3.8682000000000001E-2</c:v>
                </c:pt>
                <c:pt idx="2208">
                  <c:v>3.7989000000000002E-2</c:v>
                </c:pt>
                <c:pt idx="2209">
                  <c:v>3.9183999999999997E-2</c:v>
                </c:pt>
                <c:pt idx="2210">
                  <c:v>3.7089999999999998E-2</c:v>
                </c:pt>
                <c:pt idx="2211">
                  <c:v>3.8195E-2</c:v>
                </c:pt>
                <c:pt idx="2212">
                  <c:v>3.5462E-2</c:v>
                </c:pt>
                <c:pt idx="2213">
                  <c:v>3.6824999999999997E-2</c:v>
                </c:pt>
                <c:pt idx="2214">
                  <c:v>3.8341E-2</c:v>
                </c:pt>
                <c:pt idx="2215">
                  <c:v>4.1961999999999999E-2</c:v>
                </c:pt>
                <c:pt idx="2216">
                  <c:v>3.6179000000000003E-2</c:v>
                </c:pt>
                <c:pt idx="2217">
                  <c:v>3.0946999999999999E-2</c:v>
                </c:pt>
                <c:pt idx="2218">
                  <c:v>3.1849000000000002E-2</c:v>
                </c:pt>
                <c:pt idx="2219">
                  <c:v>2.5919999999999999E-2</c:v>
                </c:pt>
                <c:pt idx="2220">
                  <c:v>2.8101000000000001E-2</c:v>
                </c:pt>
                <c:pt idx="2221">
                  <c:v>2.8823000000000001E-2</c:v>
                </c:pt>
                <c:pt idx="2222">
                  <c:v>2.7888E-2</c:v>
                </c:pt>
                <c:pt idx="2223">
                  <c:v>2.9135000000000001E-2</c:v>
                </c:pt>
                <c:pt idx="2224">
                  <c:v>3.3140999999999997E-2</c:v>
                </c:pt>
                <c:pt idx="2225">
                  <c:v>3.5327999999999998E-2</c:v>
                </c:pt>
                <c:pt idx="2226">
                  <c:v>3.6407000000000002E-2</c:v>
                </c:pt>
                <c:pt idx="2227">
                  <c:v>3.6352000000000002E-2</c:v>
                </c:pt>
                <c:pt idx="2228">
                  <c:v>3.7652999999999999E-2</c:v>
                </c:pt>
                <c:pt idx="2229">
                  <c:v>4.0785000000000002E-2</c:v>
                </c:pt>
                <c:pt idx="2230">
                  <c:v>4.3562999999999998E-2</c:v>
                </c:pt>
                <c:pt idx="2231">
                  <c:v>4.2928000000000001E-2</c:v>
                </c:pt>
                <c:pt idx="2232">
                  <c:v>4.5498999999999998E-2</c:v>
                </c:pt>
                <c:pt idx="2233">
                  <c:v>4.2918999999999999E-2</c:v>
                </c:pt>
                <c:pt idx="2234">
                  <c:v>3.4747E-2</c:v>
                </c:pt>
                <c:pt idx="2235">
                  <c:v>3.5631000000000003E-2</c:v>
                </c:pt>
                <c:pt idx="2236">
                  <c:v>3.5319999999999997E-2</c:v>
                </c:pt>
                <c:pt idx="2237">
                  <c:v>3.5798000000000003E-2</c:v>
                </c:pt>
                <c:pt idx="2238">
                  <c:v>3.533E-2</c:v>
                </c:pt>
                <c:pt idx="2239">
                  <c:v>3.0379E-2</c:v>
                </c:pt>
                <c:pt idx="2240">
                  <c:v>3.2794999999999998E-2</c:v>
                </c:pt>
                <c:pt idx="2241">
                  <c:v>3.3959999999999997E-2</c:v>
                </c:pt>
                <c:pt idx="2242">
                  <c:v>3.6707999999999998E-2</c:v>
                </c:pt>
                <c:pt idx="2243">
                  <c:v>3.4245999999999999E-2</c:v>
                </c:pt>
                <c:pt idx="2244">
                  <c:v>3.3205999999999999E-2</c:v>
                </c:pt>
                <c:pt idx="2245">
                  <c:v>3.4471000000000002E-2</c:v>
                </c:pt>
                <c:pt idx="2246">
                  <c:v>3.4812999999999997E-2</c:v>
                </c:pt>
                <c:pt idx="2247">
                  <c:v>3.3652000000000001E-2</c:v>
                </c:pt>
                <c:pt idx="2248">
                  <c:v>3.5081000000000001E-2</c:v>
                </c:pt>
                <c:pt idx="2249">
                  <c:v>3.3357999999999999E-2</c:v>
                </c:pt>
                <c:pt idx="2250">
                  <c:v>3.5360000000000003E-2</c:v>
                </c:pt>
                <c:pt idx="2251">
                  <c:v>3.3572999999999999E-2</c:v>
                </c:pt>
                <c:pt idx="2252">
                  <c:v>3.1727999999999999E-2</c:v>
                </c:pt>
                <c:pt idx="2253">
                  <c:v>2.7236E-2</c:v>
                </c:pt>
                <c:pt idx="2254">
                  <c:v>2.7583E-2</c:v>
                </c:pt>
                <c:pt idx="2255">
                  <c:v>2.9034999999999998E-2</c:v>
                </c:pt>
                <c:pt idx="2256">
                  <c:v>2.8029999999999999E-2</c:v>
                </c:pt>
                <c:pt idx="2257">
                  <c:v>2.5708000000000002E-2</c:v>
                </c:pt>
                <c:pt idx="2258">
                  <c:v>2.8791000000000001E-2</c:v>
                </c:pt>
                <c:pt idx="2259">
                  <c:v>2.9578E-2</c:v>
                </c:pt>
                <c:pt idx="2260">
                  <c:v>2.9995000000000001E-2</c:v>
                </c:pt>
                <c:pt idx="2261">
                  <c:v>3.5277999999999997E-2</c:v>
                </c:pt>
                <c:pt idx="2262">
                  <c:v>3.3491E-2</c:v>
                </c:pt>
                <c:pt idx="2263">
                  <c:v>2.8490999999999999E-2</c:v>
                </c:pt>
                <c:pt idx="2264">
                  <c:v>3.0464999999999999E-2</c:v>
                </c:pt>
                <c:pt idx="2265">
                  <c:v>3.8961000000000003E-2</c:v>
                </c:pt>
                <c:pt idx="2266">
                  <c:v>3.6783999999999997E-2</c:v>
                </c:pt>
                <c:pt idx="2267">
                  <c:v>3.7678000000000003E-2</c:v>
                </c:pt>
                <c:pt idx="2268">
                  <c:v>3.4181000000000003E-2</c:v>
                </c:pt>
                <c:pt idx="2269">
                  <c:v>3.0783000000000001E-2</c:v>
                </c:pt>
                <c:pt idx="2270">
                  <c:v>3.7885000000000002E-2</c:v>
                </c:pt>
                <c:pt idx="2271">
                  <c:v>4.0565999999999998E-2</c:v>
                </c:pt>
                <c:pt idx="2272">
                  <c:v>3.9979000000000001E-2</c:v>
                </c:pt>
                <c:pt idx="2273">
                  <c:v>3.4720000000000001E-2</c:v>
                </c:pt>
                <c:pt idx="2274">
                  <c:v>3.6103000000000003E-2</c:v>
                </c:pt>
                <c:pt idx="2275">
                  <c:v>3.4249000000000002E-2</c:v>
                </c:pt>
                <c:pt idx="2276">
                  <c:v>3.5367999999999997E-2</c:v>
                </c:pt>
                <c:pt idx="2277">
                  <c:v>3.8885000000000003E-2</c:v>
                </c:pt>
                <c:pt idx="2278">
                  <c:v>3.8248999999999998E-2</c:v>
                </c:pt>
                <c:pt idx="2279">
                  <c:v>3.7824999999999998E-2</c:v>
                </c:pt>
                <c:pt idx="2280">
                  <c:v>4.5865000000000003E-2</c:v>
                </c:pt>
                <c:pt idx="2281">
                  <c:v>5.1352000000000002E-2</c:v>
                </c:pt>
                <c:pt idx="2282">
                  <c:v>5.5654000000000002E-2</c:v>
                </c:pt>
                <c:pt idx="2283">
                  <c:v>5.5566999999999998E-2</c:v>
                </c:pt>
                <c:pt idx="2284">
                  <c:v>5.4622999999999998E-2</c:v>
                </c:pt>
                <c:pt idx="2285">
                  <c:v>5.0344E-2</c:v>
                </c:pt>
                <c:pt idx="2286">
                  <c:v>6.0273E-2</c:v>
                </c:pt>
                <c:pt idx="2287">
                  <c:v>5.1300999999999999E-2</c:v>
                </c:pt>
                <c:pt idx="2288">
                  <c:v>5.8846999999999997E-2</c:v>
                </c:pt>
                <c:pt idx="2289">
                  <c:v>6.4364000000000005E-2</c:v>
                </c:pt>
                <c:pt idx="2290">
                  <c:v>5.8374000000000002E-2</c:v>
                </c:pt>
                <c:pt idx="2291">
                  <c:v>5.5563000000000001E-2</c:v>
                </c:pt>
                <c:pt idx="2292">
                  <c:v>4.8890999999999997E-2</c:v>
                </c:pt>
                <c:pt idx="2293">
                  <c:v>4.5665999999999998E-2</c:v>
                </c:pt>
                <c:pt idx="2294">
                  <c:v>4.1037999999999998E-2</c:v>
                </c:pt>
                <c:pt idx="2295">
                  <c:v>3.8509000000000002E-2</c:v>
                </c:pt>
                <c:pt idx="2296">
                  <c:v>3.8961000000000003E-2</c:v>
                </c:pt>
                <c:pt idx="2297">
                  <c:v>3.8360999999999999E-2</c:v>
                </c:pt>
                <c:pt idx="2298">
                  <c:v>3.9336999999999997E-2</c:v>
                </c:pt>
                <c:pt idx="2299">
                  <c:v>3.7009E-2</c:v>
                </c:pt>
                <c:pt idx="2300">
                  <c:v>4.7711999999999997E-2</c:v>
                </c:pt>
                <c:pt idx="2301">
                  <c:v>4.7040999999999999E-2</c:v>
                </c:pt>
                <c:pt idx="2302">
                  <c:v>4.6591E-2</c:v>
                </c:pt>
                <c:pt idx="2303">
                  <c:v>4.6831999999999999E-2</c:v>
                </c:pt>
                <c:pt idx="2304">
                  <c:v>5.5460000000000002E-2</c:v>
                </c:pt>
                <c:pt idx="2305">
                  <c:v>4.9863999999999999E-2</c:v>
                </c:pt>
                <c:pt idx="2306">
                  <c:v>5.5236E-2</c:v>
                </c:pt>
                <c:pt idx="2307">
                  <c:v>5.7077000000000003E-2</c:v>
                </c:pt>
                <c:pt idx="2308">
                  <c:v>6.2829999999999997E-2</c:v>
                </c:pt>
                <c:pt idx="2309">
                  <c:v>6.4626000000000003E-2</c:v>
                </c:pt>
                <c:pt idx="2310">
                  <c:v>6.5644999999999995E-2</c:v>
                </c:pt>
                <c:pt idx="2311">
                  <c:v>6.7721000000000003E-2</c:v>
                </c:pt>
                <c:pt idx="2312">
                  <c:v>6.5212999999999993E-2</c:v>
                </c:pt>
                <c:pt idx="2313">
                  <c:v>6.4107999999999998E-2</c:v>
                </c:pt>
                <c:pt idx="2314">
                  <c:v>6.4642000000000005E-2</c:v>
                </c:pt>
                <c:pt idx="2315">
                  <c:v>5.9326999999999998E-2</c:v>
                </c:pt>
                <c:pt idx="2316">
                  <c:v>5.1428000000000001E-2</c:v>
                </c:pt>
                <c:pt idx="2317">
                  <c:v>5.1153999999999998E-2</c:v>
                </c:pt>
                <c:pt idx="2318">
                  <c:v>4.9049000000000002E-2</c:v>
                </c:pt>
                <c:pt idx="2319">
                  <c:v>4.6197000000000002E-2</c:v>
                </c:pt>
                <c:pt idx="2320">
                  <c:v>4.7491999999999999E-2</c:v>
                </c:pt>
                <c:pt idx="2321">
                  <c:v>4.0739999999999998E-2</c:v>
                </c:pt>
                <c:pt idx="2322">
                  <c:v>4.2941E-2</c:v>
                </c:pt>
                <c:pt idx="2323">
                  <c:v>4.5824999999999998E-2</c:v>
                </c:pt>
                <c:pt idx="2324">
                  <c:v>6.3802999999999999E-2</c:v>
                </c:pt>
                <c:pt idx="2325">
                  <c:v>6.0711000000000001E-2</c:v>
                </c:pt>
                <c:pt idx="2326">
                  <c:v>5.7838000000000001E-2</c:v>
                </c:pt>
                <c:pt idx="2327">
                  <c:v>4.5199999999999997E-2</c:v>
                </c:pt>
                <c:pt idx="2328">
                  <c:v>4.1589000000000001E-2</c:v>
                </c:pt>
                <c:pt idx="2329">
                  <c:v>3.9218000000000003E-2</c:v>
                </c:pt>
                <c:pt idx="2330">
                  <c:v>4.2264999999999997E-2</c:v>
                </c:pt>
                <c:pt idx="2331">
                  <c:v>4.2361999999999997E-2</c:v>
                </c:pt>
                <c:pt idx="2332">
                  <c:v>4.5058000000000001E-2</c:v>
                </c:pt>
                <c:pt idx="2333">
                  <c:v>4.2866000000000001E-2</c:v>
                </c:pt>
                <c:pt idx="2334">
                  <c:v>4.6371000000000002E-2</c:v>
                </c:pt>
                <c:pt idx="2335">
                  <c:v>6.7864999999999995E-2</c:v>
                </c:pt>
                <c:pt idx="2336">
                  <c:v>6.4174999999999996E-2</c:v>
                </c:pt>
                <c:pt idx="2337">
                  <c:v>5.9353999999999997E-2</c:v>
                </c:pt>
                <c:pt idx="2338">
                  <c:v>6.9536000000000001E-2</c:v>
                </c:pt>
                <c:pt idx="2339">
                  <c:v>7.0622000000000004E-2</c:v>
                </c:pt>
                <c:pt idx="2340">
                  <c:v>7.3501999999999998E-2</c:v>
                </c:pt>
                <c:pt idx="2341">
                  <c:v>7.6378000000000001E-2</c:v>
                </c:pt>
                <c:pt idx="2342">
                  <c:v>7.4816999999999995E-2</c:v>
                </c:pt>
                <c:pt idx="2343">
                  <c:v>7.6591999999999993E-2</c:v>
                </c:pt>
                <c:pt idx="2344">
                  <c:v>6.8141999999999994E-2</c:v>
                </c:pt>
                <c:pt idx="2345">
                  <c:v>6.5938999999999998E-2</c:v>
                </c:pt>
                <c:pt idx="2346">
                  <c:v>7.1171999999999999E-2</c:v>
                </c:pt>
                <c:pt idx="2347">
                  <c:v>7.0032999999999998E-2</c:v>
                </c:pt>
                <c:pt idx="2348">
                  <c:v>7.3987999999999998E-2</c:v>
                </c:pt>
                <c:pt idx="2349">
                  <c:v>6.5817000000000001E-2</c:v>
                </c:pt>
                <c:pt idx="2350">
                  <c:v>6.0897E-2</c:v>
                </c:pt>
                <c:pt idx="2351">
                  <c:v>6.8881999999999999E-2</c:v>
                </c:pt>
                <c:pt idx="2352">
                  <c:v>7.0405999999999996E-2</c:v>
                </c:pt>
                <c:pt idx="2353">
                  <c:v>7.1317000000000005E-2</c:v>
                </c:pt>
                <c:pt idx="2354">
                  <c:v>6.6666000000000003E-2</c:v>
                </c:pt>
                <c:pt idx="2355">
                  <c:v>6.3058000000000003E-2</c:v>
                </c:pt>
                <c:pt idx="2356">
                  <c:v>6.8433999999999995E-2</c:v>
                </c:pt>
                <c:pt idx="2357">
                  <c:v>6.6108E-2</c:v>
                </c:pt>
                <c:pt idx="2358">
                  <c:v>6.3957E-2</c:v>
                </c:pt>
                <c:pt idx="2359">
                  <c:v>5.5717999999999997E-2</c:v>
                </c:pt>
                <c:pt idx="2360">
                  <c:v>5.8189999999999999E-2</c:v>
                </c:pt>
                <c:pt idx="2361">
                  <c:v>5.79E-2</c:v>
                </c:pt>
                <c:pt idx="2362">
                  <c:v>5.3119E-2</c:v>
                </c:pt>
                <c:pt idx="2363">
                  <c:v>5.1161999999999999E-2</c:v>
                </c:pt>
                <c:pt idx="2364">
                  <c:v>5.0769000000000002E-2</c:v>
                </c:pt>
                <c:pt idx="2365">
                  <c:v>6.0031000000000001E-2</c:v>
                </c:pt>
                <c:pt idx="2366">
                  <c:v>6.4959000000000003E-2</c:v>
                </c:pt>
                <c:pt idx="2367">
                  <c:v>5.5576E-2</c:v>
                </c:pt>
                <c:pt idx="2368">
                  <c:v>4.4887000000000003E-2</c:v>
                </c:pt>
                <c:pt idx="2369">
                  <c:v>4.2757999999999997E-2</c:v>
                </c:pt>
                <c:pt idx="2370">
                  <c:v>3.9234999999999999E-2</c:v>
                </c:pt>
                <c:pt idx="2371">
                  <c:v>4.1338E-2</c:v>
                </c:pt>
                <c:pt idx="2372">
                  <c:v>4.1738999999999998E-2</c:v>
                </c:pt>
                <c:pt idx="2373">
                  <c:v>4.2679000000000002E-2</c:v>
                </c:pt>
                <c:pt idx="2374">
                  <c:v>3.6018000000000001E-2</c:v>
                </c:pt>
                <c:pt idx="2375">
                  <c:v>3.6573000000000001E-2</c:v>
                </c:pt>
                <c:pt idx="2376">
                  <c:v>3.7946000000000001E-2</c:v>
                </c:pt>
                <c:pt idx="2377">
                  <c:v>3.3938999999999997E-2</c:v>
                </c:pt>
                <c:pt idx="2378">
                  <c:v>3.9823999999999998E-2</c:v>
                </c:pt>
                <c:pt idx="2379">
                  <c:v>4.6234999999999998E-2</c:v>
                </c:pt>
                <c:pt idx="2380">
                  <c:v>4.6226000000000003E-2</c:v>
                </c:pt>
                <c:pt idx="2381">
                  <c:v>4.3293999999999999E-2</c:v>
                </c:pt>
                <c:pt idx="2382">
                  <c:v>4.8745999999999998E-2</c:v>
                </c:pt>
                <c:pt idx="2383">
                  <c:v>4.6278E-2</c:v>
                </c:pt>
                <c:pt idx="2384">
                  <c:v>5.3010000000000002E-2</c:v>
                </c:pt>
                <c:pt idx="2385">
                  <c:v>4.0677999999999999E-2</c:v>
                </c:pt>
                <c:pt idx="2386">
                  <c:v>4.3054000000000002E-2</c:v>
                </c:pt>
                <c:pt idx="2387">
                  <c:v>4.0259000000000003E-2</c:v>
                </c:pt>
                <c:pt idx="2388">
                  <c:v>3.8151999999999998E-2</c:v>
                </c:pt>
                <c:pt idx="2389">
                  <c:v>3.9555E-2</c:v>
                </c:pt>
                <c:pt idx="2390">
                  <c:v>4.0314999999999997E-2</c:v>
                </c:pt>
                <c:pt idx="2391">
                  <c:v>4.1329999999999999E-2</c:v>
                </c:pt>
                <c:pt idx="2392">
                  <c:v>3.857E-2</c:v>
                </c:pt>
                <c:pt idx="2393">
                  <c:v>4.1359E-2</c:v>
                </c:pt>
                <c:pt idx="2394">
                  <c:v>3.8579000000000002E-2</c:v>
                </c:pt>
                <c:pt idx="2395">
                  <c:v>4.2104999999999997E-2</c:v>
                </c:pt>
                <c:pt idx="2396">
                  <c:v>4.3392E-2</c:v>
                </c:pt>
                <c:pt idx="2397">
                  <c:v>4.6532999999999998E-2</c:v>
                </c:pt>
                <c:pt idx="2398">
                  <c:v>3.8858999999999998E-2</c:v>
                </c:pt>
                <c:pt idx="2399">
                  <c:v>3.8787000000000002E-2</c:v>
                </c:pt>
                <c:pt idx="2400">
                  <c:v>5.5460000000000002E-2</c:v>
                </c:pt>
                <c:pt idx="2401">
                  <c:v>5.5711999999999998E-2</c:v>
                </c:pt>
                <c:pt idx="2402">
                  <c:v>5.8951000000000003E-2</c:v>
                </c:pt>
                <c:pt idx="2403">
                  <c:v>5.6816999999999999E-2</c:v>
                </c:pt>
                <c:pt idx="2404">
                  <c:v>6.7004999999999995E-2</c:v>
                </c:pt>
                <c:pt idx="2405">
                  <c:v>6.3077999999999995E-2</c:v>
                </c:pt>
                <c:pt idx="2406">
                  <c:v>6.182E-2</c:v>
                </c:pt>
                <c:pt idx="2407">
                  <c:v>6.8404000000000006E-2</c:v>
                </c:pt>
                <c:pt idx="2408">
                  <c:v>5.9829E-2</c:v>
                </c:pt>
                <c:pt idx="2409">
                  <c:v>6.9328000000000001E-2</c:v>
                </c:pt>
                <c:pt idx="2410">
                  <c:v>6.2324999999999998E-2</c:v>
                </c:pt>
                <c:pt idx="2411">
                  <c:v>6.5460000000000004E-2</c:v>
                </c:pt>
                <c:pt idx="2412">
                  <c:v>6.3742999999999994E-2</c:v>
                </c:pt>
                <c:pt idx="2413">
                  <c:v>7.7251E-2</c:v>
                </c:pt>
                <c:pt idx="2414">
                  <c:v>7.7366000000000004E-2</c:v>
                </c:pt>
                <c:pt idx="2415">
                  <c:v>7.0827000000000001E-2</c:v>
                </c:pt>
                <c:pt idx="2416">
                  <c:v>7.2672E-2</c:v>
                </c:pt>
                <c:pt idx="2417">
                  <c:v>7.3277999999999996E-2</c:v>
                </c:pt>
                <c:pt idx="2418">
                  <c:v>7.4274999999999994E-2</c:v>
                </c:pt>
                <c:pt idx="2419">
                  <c:v>6.8236000000000005E-2</c:v>
                </c:pt>
                <c:pt idx="2420">
                  <c:v>6.3405000000000003E-2</c:v>
                </c:pt>
                <c:pt idx="2421">
                  <c:v>6.4480999999999997E-2</c:v>
                </c:pt>
                <c:pt idx="2422">
                  <c:v>6.5278000000000003E-2</c:v>
                </c:pt>
                <c:pt idx="2423">
                  <c:v>6.1997999999999998E-2</c:v>
                </c:pt>
                <c:pt idx="2424">
                  <c:v>5.8991000000000002E-2</c:v>
                </c:pt>
                <c:pt idx="2425">
                  <c:v>5.5947999999999998E-2</c:v>
                </c:pt>
                <c:pt idx="2426">
                  <c:v>5.8625999999999998E-2</c:v>
                </c:pt>
                <c:pt idx="2427">
                  <c:v>6.3288999999999998E-2</c:v>
                </c:pt>
                <c:pt idx="2428">
                  <c:v>6.8837999999999996E-2</c:v>
                </c:pt>
                <c:pt idx="2429">
                  <c:v>7.4811000000000002E-2</c:v>
                </c:pt>
                <c:pt idx="2430">
                  <c:v>7.5896000000000005E-2</c:v>
                </c:pt>
                <c:pt idx="2431">
                  <c:v>7.5536000000000006E-2</c:v>
                </c:pt>
                <c:pt idx="2432">
                  <c:v>7.5455999999999995E-2</c:v>
                </c:pt>
                <c:pt idx="2433">
                  <c:v>6.2508999999999995E-2</c:v>
                </c:pt>
                <c:pt idx="2434">
                  <c:v>4.8085000000000003E-2</c:v>
                </c:pt>
                <c:pt idx="2435">
                  <c:v>5.7112000000000003E-2</c:v>
                </c:pt>
                <c:pt idx="2436">
                  <c:v>5.4696000000000002E-2</c:v>
                </c:pt>
                <c:pt idx="2437">
                  <c:v>5.4663000000000003E-2</c:v>
                </c:pt>
                <c:pt idx="2438">
                  <c:v>6.1272E-2</c:v>
                </c:pt>
                <c:pt idx="2439">
                  <c:v>6.2134000000000002E-2</c:v>
                </c:pt>
                <c:pt idx="2440">
                  <c:v>5.9721999999999997E-2</c:v>
                </c:pt>
                <c:pt idx="2441">
                  <c:v>5.9846999999999997E-2</c:v>
                </c:pt>
                <c:pt idx="2442">
                  <c:v>5.5341000000000001E-2</c:v>
                </c:pt>
                <c:pt idx="2443">
                  <c:v>4.9654999999999998E-2</c:v>
                </c:pt>
                <c:pt idx="2444">
                  <c:v>4.8458000000000001E-2</c:v>
                </c:pt>
                <c:pt idx="2445">
                  <c:v>4.5033999999999998E-2</c:v>
                </c:pt>
                <c:pt idx="2446">
                  <c:v>4.3313999999999998E-2</c:v>
                </c:pt>
                <c:pt idx="2447">
                  <c:v>3.5783000000000002E-2</c:v>
                </c:pt>
                <c:pt idx="2448">
                  <c:v>3.1945000000000001E-2</c:v>
                </c:pt>
                <c:pt idx="2449">
                  <c:v>3.3685E-2</c:v>
                </c:pt>
                <c:pt idx="2450">
                  <c:v>4.0409E-2</c:v>
                </c:pt>
                <c:pt idx="2451">
                  <c:v>4.1869999999999997E-2</c:v>
                </c:pt>
                <c:pt idx="2452">
                  <c:v>3.6880000000000003E-2</c:v>
                </c:pt>
                <c:pt idx="2453">
                  <c:v>4.0647999999999997E-2</c:v>
                </c:pt>
                <c:pt idx="2454">
                  <c:v>4.2313999999999997E-2</c:v>
                </c:pt>
                <c:pt idx="2455">
                  <c:v>5.1672000000000003E-2</c:v>
                </c:pt>
                <c:pt idx="2456">
                  <c:v>4.5996000000000002E-2</c:v>
                </c:pt>
                <c:pt idx="2457">
                  <c:v>4.9942E-2</c:v>
                </c:pt>
                <c:pt idx="2458">
                  <c:v>5.2446E-2</c:v>
                </c:pt>
                <c:pt idx="2459">
                  <c:v>4.8634999999999998E-2</c:v>
                </c:pt>
                <c:pt idx="2460">
                  <c:v>4.5336000000000001E-2</c:v>
                </c:pt>
                <c:pt idx="2461">
                  <c:v>4.6267000000000003E-2</c:v>
                </c:pt>
                <c:pt idx="2462">
                  <c:v>4.4431999999999999E-2</c:v>
                </c:pt>
                <c:pt idx="2463">
                  <c:v>4.5365999999999997E-2</c:v>
                </c:pt>
                <c:pt idx="2464">
                  <c:v>4.6272000000000001E-2</c:v>
                </c:pt>
                <c:pt idx="2465">
                  <c:v>5.3076999999999999E-2</c:v>
                </c:pt>
                <c:pt idx="2466">
                  <c:v>5.4686999999999999E-2</c:v>
                </c:pt>
                <c:pt idx="2467">
                  <c:v>5.3859999999999998E-2</c:v>
                </c:pt>
                <c:pt idx="2468">
                  <c:v>5.9721000000000003E-2</c:v>
                </c:pt>
                <c:pt idx="2469">
                  <c:v>5.4891000000000002E-2</c:v>
                </c:pt>
                <c:pt idx="2470">
                  <c:v>5.3337000000000002E-2</c:v>
                </c:pt>
                <c:pt idx="2471">
                  <c:v>4.7724999999999997E-2</c:v>
                </c:pt>
                <c:pt idx="2472">
                  <c:v>4.3124999999999997E-2</c:v>
                </c:pt>
                <c:pt idx="2473">
                  <c:v>4.1064000000000003E-2</c:v>
                </c:pt>
                <c:pt idx="2474">
                  <c:v>4.2750999999999997E-2</c:v>
                </c:pt>
                <c:pt idx="2475">
                  <c:v>4.4326999999999998E-2</c:v>
                </c:pt>
                <c:pt idx="2476">
                  <c:v>4.1137E-2</c:v>
                </c:pt>
                <c:pt idx="2477">
                  <c:v>4.3569999999999998E-2</c:v>
                </c:pt>
                <c:pt idx="2478">
                  <c:v>4.4013999999999998E-2</c:v>
                </c:pt>
                <c:pt idx="2479">
                  <c:v>5.4195E-2</c:v>
                </c:pt>
                <c:pt idx="2480">
                  <c:v>6.2904000000000002E-2</c:v>
                </c:pt>
                <c:pt idx="2481">
                  <c:v>5.3926000000000002E-2</c:v>
                </c:pt>
                <c:pt idx="2482">
                  <c:v>5.5577000000000001E-2</c:v>
                </c:pt>
                <c:pt idx="2483">
                  <c:v>4.7294999999999997E-2</c:v>
                </c:pt>
                <c:pt idx="2484">
                  <c:v>5.0659000000000003E-2</c:v>
                </c:pt>
                <c:pt idx="2485">
                  <c:v>5.5856000000000003E-2</c:v>
                </c:pt>
                <c:pt idx="2486">
                  <c:v>5.3683000000000002E-2</c:v>
                </c:pt>
                <c:pt idx="2487">
                  <c:v>5.3633E-2</c:v>
                </c:pt>
                <c:pt idx="2488">
                  <c:v>6.0069999999999998E-2</c:v>
                </c:pt>
                <c:pt idx="2489">
                  <c:v>7.5934000000000001E-2</c:v>
                </c:pt>
                <c:pt idx="2490">
                  <c:v>8.4786E-2</c:v>
                </c:pt>
                <c:pt idx="2491">
                  <c:v>8.5856000000000002E-2</c:v>
                </c:pt>
                <c:pt idx="2492">
                  <c:v>8.2829E-2</c:v>
                </c:pt>
                <c:pt idx="2493">
                  <c:v>7.6501E-2</c:v>
                </c:pt>
                <c:pt idx="2494">
                  <c:v>7.3583999999999997E-2</c:v>
                </c:pt>
                <c:pt idx="2495">
                  <c:v>4.8472000000000001E-2</c:v>
                </c:pt>
                <c:pt idx="2496">
                  <c:v>5.3196E-2</c:v>
                </c:pt>
                <c:pt idx="2497">
                  <c:v>6.2766000000000002E-2</c:v>
                </c:pt>
                <c:pt idx="2498">
                  <c:v>5.7265999999999997E-2</c:v>
                </c:pt>
                <c:pt idx="2499">
                  <c:v>5.8749999999999997E-2</c:v>
                </c:pt>
                <c:pt idx="2500">
                  <c:v>5.3115000000000002E-2</c:v>
                </c:pt>
                <c:pt idx="2501">
                  <c:v>5.1361999999999998E-2</c:v>
                </c:pt>
                <c:pt idx="2502">
                  <c:v>5.2893000000000003E-2</c:v>
                </c:pt>
                <c:pt idx="2503">
                  <c:v>5.2179999999999997E-2</c:v>
                </c:pt>
                <c:pt idx="2504">
                  <c:v>5.6057000000000003E-2</c:v>
                </c:pt>
                <c:pt idx="2505">
                  <c:v>5.5646000000000001E-2</c:v>
                </c:pt>
                <c:pt idx="2506">
                  <c:v>5.6791000000000001E-2</c:v>
                </c:pt>
                <c:pt idx="2507">
                  <c:v>5.7346000000000001E-2</c:v>
                </c:pt>
                <c:pt idx="2508">
                  <c:v>5.8575000000000002E-2</c:v>
                </c:pt>
                <c:pt idx="2509">
                  <c:v>6.1289000000000003E-2</c:v>
                </c:pt>
                <c:pt idx="2510">
                  <c:v>5.7546E-2</c:v>
                </c:pt>
                <c:pt idx="2511">
                  <c:v>6.1122999999999997E-2</c:v>
                </c:pt>
                <c:pt idx="2512">
                  <c:v>5.9642000000000001E-2</c:v>
                </c:pt>
                <c:pt idx="2513">
                  <c:v>4.9653000000000003E-2</c:v>
                </c:pt>
                <c:pt idx="2514">
                  <c:v>7.3038000000000006E-2</c:v>
                </c:pt>
                <c:pt idx="2515">
                  <c:v>7.0896000000000001E-2</c:v>
                </c:pt>
                <c:pt idx="2516">
                  <c:v>7.7823000000000003E-2</c:v>
                </c:pt>
                <c:pt idx="2517">
                  <c:v>9.0699000000000002E-2</c:v>
                </c:pt>
                <c:pt idx="2518">
                  <c:v>6.9610000000000005E-2</c:v>
                </c:pt>
                <c:pt idx="2519">
                  <c:v>5.4743E-2</c:v>
                </c:pt>
                <c:pt idx="2520">
                  <c:v>5.4066000000000003E-2</c:v>
                </c:pt>
                <c:pt idx="2521">
                  <c:v>6.0497000000000002E-2</c:v>
                </c:pt>
                <c:pt idx="2522">
                  <c:v>7.5239E-2</c:v>
                </c:pt>
                <c:pt idx="2523">
                  <c:v>7.6442999999999997E-2</c:v>
                </c:pt>
                <c:pt idx="2524">
                  <c:v>8.2142000000000007E-2</c:v>
                </c:pt>
                <c:pt idx="2525">
                  <c:v>8.3474999999999994E-2</c:v>
                </c:pt>
                <c:pt idx="2526">
                  <c:v>8.3430000000000004E-2</c:v>
                </c:pt>
                <c:pt idx="2527">
                  <c:v>8.5125999999999993E-2</c:v>
                </c:pt>
                <c:pt idx="2528">
                  <c:v>8.1648999999999999E-2</c:v>
                </c:pt>
                <c:pt idx="2529">
                  <c:v>8.7984999999999994E-2</c:v>
                </c:pt>
                <c:pt idx="2530">
                  <c:v>8.4777000000000005E-2</c:v>
                </c:pt>
                <c:pt idx="2531">
                  <c:v>8.6689000000000002E-2</c:v>
                </c:pt>
                <c:pt idx="2532">
                  <c:v>8.4358000000000002E-2</c:v>
                </c:pt>
                <c:pt idx="2533">
                  <c:v>7.8894000000000006E-2</c:v>
                </c:pt>
                <c:pt idx="2534">
                  <c:v>7.6654E-2</c:v>
                </c:pt>
                <c:pt idx="2535">
                  <c:v>7.1452000000000002E-2</c:v>
                </c:pt>
                <c:pt idx="2536">
                  <c:v>7.0152000000000006E-2</c:v>
                </c:pt>
                <c:pt idx="2537">
                  <c:v>8.1114000000000006E-2</c:v>
                </c:pt>
                <c:pt idx="2538">
                  <c:v>7.7001E-2</c:v>
                </c:pt>
                <c:pt idx="2539">
                  <c:v>7.0866999999999999E-2</c:v>
                </c:pt>
                <c:pt idx="2540">
                  <c:v>7.0831000000000005E-2</c:v>
                </c:pt>
                <c:pt idx="2541">
                  <c:v>6.8069000000000005E-2</c:v>
                </c:pt>
                <c:pt idx="2542">
                  <c:v>7.2260000000000005E-2</c:v>
                </c:pt>
                <c:pt idx="2543">
                  <c:v>6.9917999999999994E-2</c:v>
                </c:pt>
                <c:pt idx="2544">
                  <c:v>6.6217999999999999E-2</c:v>
                </c:pt>
                <c:pt idx="2545">
                  <c:v>6.8689E-2</c:v>
                </c:pt>
                <c:pt idx="2546">
                  <c:v>6.6200999999999996E-2</c:v>
                </c:pt>
                <c:pt idx="2547">
                  <c:v>7.4799000000000004E-2</c:v>
                </c:pt>
                <c:pt idx="2548">
                  <c:v>7.0199999999999999E-2</c:v>
                </c:pt>
                <c:pt idx="2549">
                  <c:v>7.0931999999999995E-2</c:v>
                </c:pt>
                <c:pt idx="2550">
                  <c:v>7.3000999999999996E-2</c:v>
                </c:pt>
                <c:pt idx="2551">
                  <c:v>7.2743000000000002E-2</c:v>
                </c:pt>
                <c:pt idx="2552">
                  <c:v>6.9553000000000004E-2</c:v>
                </c:pt>
                <c:pt idx="2553">
                  <c:v>6.7480999999999999E-2</c:v>
                </c:pt>
                <c:pt idx="2554">
                  <c:v>6.8612000000000006E-2</c:v>
                </c:pt>
                <c:pt idx="2555">
                  <c:v>6.2913999999999998E-2</c:v>
                </c:pt>
                <c:pt idx="2556">
                  <c:v>6.2661999999999995E-2</c:v>
                </c:pt>
                <c:pt idx="2557">
                  <c:v>5.7952999999999998E-2</c:v>
                </c:pt>
                <c:pt idx="2558">
                  <c:v>5.3072000000000001E-2</c:v>
                </c:pt>
                <c:pt idx="2559">
                  <c:v>6.0340999999999999E-2</c:v>
                </c:pt>
                <c:pt idx="2560">
                  <c:v>5.7391999999999999E-2</c:v>
                </c:pt>
                <c:pt idx="2561">
                  <c:v>5.5058000000000003E-2</c:v>
                </c:pt>
                <c:pt idx="2562">
                  <c:v>5.7245999999999998E-2</c:v>
                </c:pt>
                <c:pt idx="2563">
                  <c:v>5.0375000000000003E-2</c:v>
                </c:pt>
                <c:pt idx="2564">
                  <c:v>4.7927999999999998E-2</c:v>
                </c:pt>
                <c:pt idx="2565">
                  <c:v>4.4323000000000001E-2</c:v>
                </c:pt>
                <c:pt idx="2566">
                  <c:v>4.5013999999999998E-2</c:v>
                </c:pt>
                <c:pt idx="2567">
                  <c:v>4.4135000000000001E-2</c:v>
                </c:pt>
                <c:pt idx="2568">
                  <c:v>3.7106E-2</c:v>
                </c:pt>
                <c:pt idx="2569">
                  <c:v>4.1305000000000001E-2</c:v>
                </c:pt>
                <c:pt idx="2570">
                  <c:v>3.4887000000000001E-2</c:v>
                </c:pt>
                <c:pt idx="2571">
                  <c:v>3.6908999999999997E-2</c:v>
                </c:pt>
                <c:pt idx="2572">
                  <c:v>3.6824999999999997E-2</c:v>
                </c:pt>
                <c:pt idx="2573">
                  <c:v>3.9774999999999998E-2</c:v>
                </c:pt>
                <c:pt idx="2574">
                  <c:v>4.4329E-2</c:v>
                </c:pt>
                <c:pt idx="2575">
                  <c:v>4.3783000000000002E-2</c:v>
                </c:pt>
                <c:pt idx="2576">
                  <c:v>4.7246000000000003E-2</c:v>
                </c:pt>
                <c:pt idx="2577">
                  <c:v>4.7941999999999999E-2</c:v>
                </c:pt>
                <c:pt idx="2578">
                  <c:v>4.6205000000000003E-2</c:v>
                </c:pt>
                <c:pt idx="2579">
                  <c:v>6.0893000000000003E-2</c:v>
                </c:pt>
                <c:pt idx="2580">
                  <c:v>6.5747E-2</c:v>
                </c:pt>
                <c:pt idx="2581">
                  <c:v>6.2794000000000003E-2</c:v>
                </c:pt>
                <c:pt idx="2582">
                  <c:v>5.2639999999999999E-2</c:v>
                </c:pt>
                <c:pt idx="2583">
                  <c:v>4.904E-2</c:v>
                </c:pt>
                <c:pt idx="2584">
                  <c:v>4.2200000000000001E-2</c:v>
                </c:pt>
                <c:pt idx="2585">
                  <c:v>3.9176999999999997E-2</c:v>
                </c:pt>
                <c:pt idx="2586">
                  <c:v>3.7648000000000001E-2</c:v>
                </c:pt>
                <c:pt idx="2587">
                  <c:v>3.5187000000000003E-2</c:v>
                </c:pt>
                <c:pt idx="2588">
                  <c:v>4.4215999999999998E-2</c:v>
                </c:pt>
                <c:pt idx="2589">
                  <c:v>4.4053000000000002E-2</c:v>
                </c:pt>
                <c:pt idx="2590">
                  <c:v>4.4215999999999998E-2</c:v>
                </c:pt>
                <c:pt idx="2591">
                  <c:v>4.4053000000000002E-2</c:v>
                </c:pt>
                <c:pt idx="2592">
                  <c:v>5.0525E-2</c:v>
                </c:pt>
                <c:pt idx="2593">
                  <c:v>4.8793999999999997E-2</c:v>
                </c:pt>
                <c:pt idx="2594">
                  <c:v>4.87E-2</c:v>
                </c:pt>
                <c:pt idx="2595">
                  <c:v>6.4487000000000003E-2</c:v>
                </c:pt>
                <c:pt idx="2596">
                  <c:v>6.5488220427898439E-2</c:v>
                </c:pt>
                <c:pt idx="2597">
                  <c:v>6.0922392588766146E-2</c:v>
                </c:pt>
                <c:pt idx="2598">
                  <c:v>6.3477760240803913E-2</c:v>
                </c:pt>
                <c:pt idx="2599">
                  <c:v>5.0936097423902989E-2</c:v>
                </c:pt>
                <c:pt idx="2600">
                  <c:v>5.4234908524199273E-2</c:v>
                </c:pt>
                <c:pt idx="2601">
                  <c:v>5.1018264289175733E-2</c:v>
                </c:pt>
                <c:pt idx="2602">
                  <c:v>4.9964289698705346E-2</c:v>
                </c:pt>
                <c:pt idx="2603">
                  <c:v>4.7551184023873164E-2</c:v>
                </c:pt>
                <c:pt idx="2604">
                  <c:v>4.0362229536381397E-2</c:v>
                </c:pt>
                <c:pt idx="2605">
                  <c:v>3.7683631411061173E-2</c:v>
                </c:pt>
                <c:pt idx="2606">
                  <c:v>3.5248604276442629E-2</c:v>
                </c:pt>
                <c:pt idx="2607">
                  <c:v>3.3968541416517735E-2</c:v>
                </c:pt>
                <c:pt idx="2608">
                  <c:v>3.6995178524966955E-2</c:v>
                </c:pt>
                <c:pt idx="2609">
                  <c:v>3.1943128260631601E-2</c:v>
                </c:pt>
                <c:pt idx="2610">
                  <c:v>3.2146726361265691E-2</c:v>
                </c:pt>
                <c:pt idx="2611">
                  <c:v>3.7989231482986517E-2</c:v>
                </c:pt>
                <c:pt idx="2612">
                  <c:v>3.4905068717129804E-2</c:v>
                </c:pt>
                <c:pt idx="2613">
                  <c:v>3.1171941194040775E-2</c:v>
                </c:pt>
                <c:pt idx="2614">
                  <c:v>3.1324505900319308E-2</c:v>
                </c:pt>
                <c:pt idx="2615">
                  <c:v>3.7334282187992736E-2</c:v>
                </c:pt>
                <c:pt idx="2616">
                  <c:v>3.7457131226012685E-2</c:v>
                </c:pt>
                <c:pt idx="2617">
                  <c:v>3.9331083979914569E-2</c:v>
                </c:pt>
                <c:pt idx="2618">
                  <c:v>3.8275440012708883E-2</c:v>
                </c:pt>
                <c:pt idx="2619">
                  <c:v>3.5878283239392648E-2</c:v>
                </c:pt>
                <c:pt idx="2620">
                  <c:v>3.2912076073974859E-2</c:v>
                </c:pt>
                <c:pt idx="2621">
                  <c:v>3.9239388940207877E-2</c:v>
                </c:pt>
                <c:pt idx="2622">
                  <c:v>3.9080438740002346E-2</c:v>
                </c:pt>
                <c:pt idx="2623">
                  <c:v>4.0927872038653321E-2</c:v>
                </c:pt>
                <c:pt idx="2624">
                  <c:v>5.9638177197369018E-2</c:v>
                </c:pt>
                <c:pt idx="2625">
                  <c:v>4.1325769578765235E-2</c:v>
                </c:pt>
                <c:pt idx="2626">
                  <c:v>3.3863513711497012E-2</c:v>
                </c:pt>
                <c:pt idx="2627">
                  <c:v>3.4403242557150916E-2</c:v>
                </c:pt>
                <c:pt idx="2628">
                  <c:v>3.4146740402870954E-2</c:v>
                </c:pt>
                <c:pt idx="2629">
                  <c:v>4.9172034806809033E-2</c:v>
                </c:pt>
                <c:pt idx="2630">
                  <c:v>5.9353904553757643E-2</c:v>
                </c:pt>
                <c:pt idx="2631">
                  <c:v>5.3447678879569659E-2</c:v>
                </c:pt>
                <c:pt idx="2632">
                  <c:v>5.0621862429639598E-2</c:v>
                </c:pt>
                <c:pt idx="2633">
                  <c:v>6.0552953753942325E-2</c:v>
                </c:pt>
                <c:pt idx="2634">
                  <c:v>6.1290001378552506E-2</c:v>
                </c:pt>
                <c:pt idx="2635">
                  <c:v>6.624528098861289E-2</c:v>
                </c:pt>
                <c:pt idx="2636">
                  <c:v>6.1890773349716294E-2</c:v>
                </c:pt>
                <c:pt idx="2637">
                  <c:v>6.3029034653394198E-2</c:v>
                </c:pt>
                <c:pt idx="2638">
                  <c:v>6.2190347059235276E-2</c:v>
                </c:pt>
                <c:pt idx="2639">
                  <c:v>6.5716636922466778E-2</c:v>
                </c:pt>
                <c:pt idx="2640">
                  <c:v>6.2009458089774136E-2</c:v>
                </c:pt>
                <c:pt idx="2641">
                  <c:v>5.9475121927426731E-2</c:v>
                </c:pt>
                <c:pt idx="2642">
                  <c:v>5.9355637986847613E-2</c:v>
                </c:pt>
                <c:pt idx="2643">
                  <c:v>5.2054036055268496E-2</c:v>
                </c:pt>
                <c:pt idx="2644">
                  <c:v>4.8221716136360317E-2</c:v>
                </c:pt>
                <c:pt idx="2645">
                  <c:v>4.9489926740176444E-2</c:v>
                </c:pt>
                <c:pt idx="2646">
                  <c:v>5.1928119743421451E-2</c:v>
                </c:pt>
                <c:pt idx="2647">
                  <c:v>4.8782086605182309E-2</c:v>
                </c:pt>
                <c:pt idx="2648">
                  <c:v>4.7746085935578421E-2</c:v>
                </c:pt>
                <c:pt idx="2649">
                  <c:v>4.4971188285920422E-2</c:v>
                </c:pt>
                <c:pt idx="2650">
                  <c:v>4.3550629777203372E-2</c:v>
                </c:pt>
                <c:pt idx="2651">
                  <c:v>4.4546503373287659E-2</c:v>
                </c:pt>
                <c:pt idx="2652">
                  <c:v>4.0568306203388554E-2</c:v>
                </c:pt>
                <c:pt idx="2653">
                  <c:v>4.6932827942644362E-2</c:v>
                </c:pt>
                <c:pt idx="2654">
                  <c:v>4.8854769645040437E-2</c:v>
                </c:pt>
                <c:pt idx="2655">
                  <c:v>4.610250244929507E-2</c:v>
                </c:pt>
                <c:pt idx="2656">
                  <c:v>3.9254547193204689E-2</c:v>
                </c:pt>
                <c:pt idx="2657">
                  <c:v>3.9030910849378285E-2</c:v>
                </c:pt>
                <c:pt idx="2658">
                  <c:v>3.6858432342834237E-2</c:v>
                </c:pt>
                <c:pt idx="2659">
                  <c:v>4.2046407139423515E-2</c:v>
                </c:pt>
                <c:pt idx="2660">
                  <c:v>5.0157932601105217E-2</c:v>
                </c:pt>
                <c:pt idx="2661">
                  <c:v>4.99305274887119E-2</c:v>
                </c:pt>
                <c:pt idx="2662">
                  <c:v>5.111404838368095E-2</c:v>
                </c:pt>
                <c:pt idx="2663">
                  <c:v>4.4774064436527337E-2</c:v>
                </c:pt>
                <c:pt idx="2664">
                  <c:v>4.3619173673829545E-2</c:v>
                </c:pt>
                <c:pt idx="2665">
                  <c:v>5.107034128861191E-2</c:v>
                </c:pt>
                <c:pt idx="2666">
                  <c:v>4.8028558329150949E-2</c:v>
                </c:pt>
                <c:pt idx="2667">
                  <c:v>5.5019921725172283E-2</c:v>
                </c:pt>
                <c:pt idx="2668">
                  <c:v>5.7488485979784863E-2</c:v>
                </c:pt>
                <c:pt idx="2669">
                  <c:v>5.1250810407015235E-2</c:v>
                </c:pt>
                <c:pt idx="2670">
                  <c:v>5.0778345727643732E-2</c:v>
                </c:pt>
                <c:pt idx="2671">
                  <c:v>4.7842721056796426E-2</c:v>
                </c:pt>
                <c:pt idx="2672">
                  <c:v>4.6047102212116942E-2</c:v>
                </c:pt>
                <c:pt idx="2673">
                  <c:v>4.6305776407225982E-2</c:v>
                </c:pt>
                <c:pt idx="2674">
                  <c:v>4.8209621644188759E-2</c:v>
                </c:pt>
                <c:pt idx="2675">
                  <c:v>5.3515541625680813E-2</c:v>
                </c:pt>
                <c:pt idx="2676">
                  <c:v>4.8558471602687815E-2</c:v>
                </c:pt>
                <c:pt idx="2677">
                  <c:v>4.9228248066978259E-2</c:v>
                </c:pt>
                <c:pt idx="2678">
                  <c:v>4.4500894863742119E-2</c:v>
                </c:pt>
                <c:pt idx="2679">
                  <c:v>4.9463786292040277E-2</c:v>
                </c:pt>
                <c:pt idx="2680">
                  <c:v>4.2812734202653226E-2</c:v>
                </c:pt>
                <c:pt idx="2681">
                  <c:v>6.00276704771181E-2</c:v>
                </c:pt>
                <c:pt idx="2682">
                  <c:v>6.2210775535166074E-2</c:v>
                </c:pt>
                <c:pt idx="2683">
                  <c:v>6.9215841793074079E-2</c:v>
                </c:pt>
                <c:pt idx="2684">
                  <c:v>6.9549335198984291E-2</c:v>
                </c:pt>
                <c:pt idx="2685">
                  <c:v>6.543123492397164E-2</c:v>
                </c:pt>
                <c:pt idx="2686">
                  <c:v>7.5252898492399342E-2</c:v>
                </c:pt>
                <c:pt idx="2687">
                  <c:v>6.8578442383559049E-2</c:v>
                </c:pt>
                <c:pt idx="2688">
                  <c:v>6.2066377938722876E-2</c:v>
                </c:pt>
                <c:pt idx="2689">
                  <c:v>5.5845682530133535E-2</c:v>
                </c:pt>
                <c:pt idx="2690">
                  <c:v>6.501650338355261E-2</c:v>
                </c:pt>
                <c:pt idx="2691">
                  <c:v>6.9714824106185222E-2</c:v>
                </c:pt>
                <c:pt idx="2692">
                  <c:v>6.8494180298394311E-2</c:v>
                </c:pt>
                <c:pt idx="2693">
                  <c:v>6.2046885093631508E-2</c:v>
                </c:pt>
                <c:pt idx="2694">
                  <c:v>6.0567870248743778E-2</c:v>
                </c:pt>
                <c:pt idx="2695">
                  <c:v>7.2616055538528762E-2</c:v>
                </c:pt>
                <c:pt idx="2696">
                  <c:v>7.362786793178959E-2</c:v>
                </c:pt>
                <c:pt idx="2697">
                  <c:v>7.6114907484711933E-2</c:v>
                </c:pt>
                <c:pt idx="2698">
                  <c:v>7.6963452752336972E-2</c:v>
                </c:pt>
                <c:pt idx="2699">
                  <c:v>7.6662483786013966E-2</c:v>
                </c:pt>
                <c:pt idx="2700">
                  <c:v>7.3497743344541955E-2</c:v>
                </c:pt>
                <c:pt idx="2701">
                  <c:v>7.1912977036894282E-2</c:v>
                </c:pt>
                <c:pt idx="2702">
                  <c:v>7.1824474814754777E-2</c:v>
                </c:pt>
                <c:pt idx="2703">
                  <c:v>7.871605202070206E-2</c:v>
                </c:pt>
                <c:pt idx="2704">
                  <c:v>7.2193915227140221E-2</c:v>
                </c:pt>
                <c:pt idx="2705">
                  <c:v>7.4374475147807068E-2</c:v>
                </c:pt>
                <c:pt idx="2706">
                  <c:v>6.9299775888735135E-2</c:v>
                </c:pt>
                <c:pt idx="2707">
                  <c:v>7.7521137702180373E-2</c:v>
                </c:pt>
                <c:pt idx="2708">
                  <c:v>7.1068064769971434E-2</c:v>
                </c:pt>
                <c:pt idx="2709">
                  <c:v>6.6203119830491833E-2</c:v>
                </c:pt>
                <c:pt idx="2710">
                  <c:v>5.9818880400213187E-2</c:v>
                </c:pt>
                <c:pt idx="2711">
                  <c:v>5.204026160847873E-2</c:v>
                </c:pt>
                <c:pt idx="2712">
                  <c:v>5.5635226738834705E-2</c:v>
                </c:pt>
                <c:pt idx="2713">
                  <c:v>5.4249597383957592E-2</c:v>
                </c:pt>
                <c:pt idx="2714">
                  <c:v>5.3023499620973844E-2</c:v>
                </c:pt>
                <c:pt idx="2715">
                  <c:v>4.4495024437402463E-2</c:v>
                </c:pt>
                <c:pt idx="2716">
                  <c:v>4.4208055449381785E-2</c:v>
                </c:pt>
                <c:pt idx="2717">
                  <c:v>4.5180497072738919E-2</c:v>
                </c:pt>
                <c:pt idx="2718">
                  <c:v>4.3597457292932421E-2</c:v>
                </c:pt>
                <c:pt idx="2719">
                  <c:v>4.4904228576925012E-2</c:v>
                </c:pt>
                <c:pt idx="2720">
                  <c:v>4.8037571334136747E-2</c:v>
                </c:pt>
                <c:pt idx="2721">
                  <c:v>5.3854395561871167E-2</c:v>
                </c:pt>
                <c:pt idx="2722">
                  <c:v>5.3040761324838523E-2</c:v>
                </c:pt>
                <c:pt idx="2723">
                  <c:v>5.1908999999999997E-2</c:v>
                </c:pt>
                <c:pt idx="2724">
                  <c:v>5.9893000000000002E-2</c:v>
                </c:pt>
                <c:pt idx="2725">
                  <c:v>4.9593999999999999E-2</c:v>
                </c:pt>
                <c:pt idx="2726">
                  <c:v>5.2517000000000001E-2</c:v>
                </c:pt>
                <c:pt idx="2727">
                  <c:v>5.8346000000000002E-2</c:v>
                </c:pt>
                <c:pt idx="2728">
                  <c:v>5.7932999999999998E-2</c:v>
                </c:pt>
                <c:pt idx="2729">
                  <c:v>4.9304000000000001E-2</c:v>
                </c:pt>
                <c:pt idx="2730">
                  <c:v>5.3015E-2</c:v>
                </c:pt>
                <c:pt idx="2731">
                  <c:v>4.7789999999999999E-2</c:v>
                </c:pt>
                <c:pt idx="2732">
                  <c:v>5.3827E-2</c:v>
                </c:pt>
                <c:pt idx="2733">
                  <c:v>5.3587000000000003E-2</c:v>
                </c:pt>
                <c:pt idx="2734">
                  <c:v>4.6545084479646705E-2</c:v>
                </c:pt>
                <c:pt idx="2735">
                  <c:v>4.9508025638774787E-2</c:v>
                </c:pt>
                <c:pt idx="2736">
                  <c:v>4.6128744967105575E-2</c:v>
                </c:pt>
                <c:pt idx="2737">
                  <c:v>4.7227040025122735E-2</c:v>
                </c:pt>
                <c:pt idx="2738">
                  <c:v>3.9283459701447886E-2</c:v>
                </c:pt>
                <c:pt idx="2739">
                  <c:v>3.9116419955555558E-2</c:v>
                </c:pt>
                <c:pt idx="2740">
                  <c:v>4.0129440884936467E-2</c:v>
                </c:pt>
                <c:pt idx="2741">
                  <c:v>3.753555340218194E-2</c:v>
                </c:pt>
                <c:pt idx="2742">
                  <c:v>3.8246677044669393E-2</c:v>
                </c:pt>
                <c:pt idx="2743">
                  <c:v>3.2520682428242548E-2</c:v>
                </c:pt>
                <c:pt idx="2744">
                  <c:v>3.9569779783243317E-2</c:v>
                </c:pt>
                <c:pt idx="2745">
                  <c:v>4.2108689619672977E-2</c:v>
                </c:pt>
                <c:pt idx="2746">
                  <c:v>3.829080492054783E-2</c:v>
                </c:pt>
                <c:pt idx="2747">
                  <c:v>3.647338730383775E-2</c:v>
                </c:pt>
                <c:pt idx="2748">
                  <c:v>3.1162880684279887E-2</c:v>
                </c:pt>
                <c:pt idx="2749">
                  <c:v>2.963076569501576E-2</c:v>
                </c:pt>
                <c:pt idx="2750">
                  <c:v>2.9870696398984181E-2</c:v>
                </c:pt>
                <c:pt idx="2751">
                  <c:v>3.0906728184763286E-2</c:v>
                </c:pt>
                <c:pt idx="2752">
                  <c:v>3.2062424001283465E-2</c:v>
                </c:pt>
                <c:pt idx="2753">
                  <c:v>3.3330030139327699E-2</c:v>
                </c:pt>
                <c:pt idx="2754">
                  <c:v>2.4100153424456663E-2</c:v>
                </c:pt>
                <c:pt idx="2755">
                  <c:v>3.1037021799714945E-2</c:v>
                </c:pt>
                <c:pt idx="2756">
                  <c:v>3.0347634345224035E-2</c:v>
                </c:pt>
                <c:pt idx="2757">
                  <c:v>3.3912591875086343E-2</c:v>
                </c:pt>
                <c:pt idx="2758">
                  <c:v>3.6640398693369096E-2</c:v>
                </c:pt>
                <c:pt idx="2759">
                  <c:v>3.2935012001997645E-2</c:v>
                </c:pt>
                <c:pt idx="2760">
                  <c:v>3.9266603784981501E-2</c:v>
                </c:pt>
                <c:pt idx="2761">
                  <c:v>3.5870608332818146E-2</c:v>
                </c:pt>
                <c:pt idx="2762">
                  <c:v>4.4337967979837488E-2</c:v>
                </c:pt>
                <c:pt idx="2763">
                  <c:v>4.4982955600319459E-2</c:v>
                </c:pt>
                <c:pt idx="2764">
                  <c:v>5.6646081014587069E-2</c:v>
                </c:pt>
                <c:pt idx="2765">
                  <c:v>4.726918238102723E-2</c:v>
                </c:pt>
                <c:pt idx="2766">
                  <c:v>4.7786401856789111E-2</c:v>
                </c:pt>
                <c:pt idx="2767">
                  <c:v>4.3395470420582061E-2</c:v>
                </c:pt>
                <c:pt idx="2768">
                  <c:v>4.3393096451146237E-2</c:v>
                </c:pt>
                <c:pt idx="2769">
                  <c:v>4.1733706869447031E-2</c:v>
                </c:pt>
                <c:pt idx="2770">
                  <c:v>3.5257935654455771E-2</c:v>
                </c:pt>
                <c:pt idx="2771">
                  <c:v>3.3967577346094194E-2</c:v>
                </c:pt>
                <c:pt idx="2772">
                  <c:v>3.0037164290346328E-2</c:v>
                </c:pt>
                <c:pt idx="2773">
                  <c:v>2.9850923489478424E-2</c:v>
                </c:pt>
                <c:pt idx="2774">
                  <c:v>3.223294195834011E-2</c:v>
                </c:pt>
                <c:pt idx="2775">
                  <c:v>3.1311364247945193E-2</c:v>
                </c:pt>
                <c:pt idx="2776">
                  <c:v>3.2138994614371648E-2</c:v>
                </c:pt>
                <c:pt idx="2777">
                  <c:v>2.848988300974576E-2</c:v>
                </c:pt>
                <c:pt idx="2778">
                  <c:v>2.9027072688304449E-2</c:v>
                </c:pt>
                <c:pt idx="2779">
                  <c:v>3.433363823586983E-2</c:v>
                </c:pt>
                <c:pt idx="2780">
                  <c:v>3.1019466519943903E-2</c:v>
                </c:pt>
                <c:pt idx="2781">
                  <c:v>3.1298518520071504E-2</c:v>
                </c:pt>
                <c:pt idx="2782">
                  <c:v>3.666514339323456E-2</c:v>
                </c:pt>
                <c:pt idx="2783">
                  <c:v>5.0182226034903583E-2</c:v>
                </c:pt>
                <c:pt idx="2784">
                  <c:v>3.6204502412740341E-2</c:v>
                </c:pt>
                <c:pt idx="2785">
                  <c:v>3.3265362251841415E-2</c:v>
                </c:pt>
                <c:pt idx="2786">
                  <c:v>3.8180233338674506E-2</c:v>
                </c:pt>
                <c:pt idx="2787">
                  <c:v>3.7803828762984264E-2</c:v>
                </c:pt>
                <c:pt idx="2788">
                  <c:v>3.3432522650334105E-2</c:v>
                </c:pt>
                <c:pt idx="2789">
                  <c:v>3.6081973620209401E-2</c:v>
                </c:pt>
                <c:pt idx="2790">
                  <c:v>4.1101129096470693E-2</c:v>
                </c:pt>
                <c:pt idx="2791">
                  <c:v>4.0949746905072776E-2</c:v>
                </c:pt>
                <c:pt idx="2792">
                  <c:v>4.3629131868518932E-2</c:v>
                </c:pt>
                <c:pt idx="2793">
                  <c:v>4.3512075793458116E-2</c:v>
                </c:pt>
                <c:pt idx="2794">
                  <c:v>4.0484923526784025E-2</c:v>
                </c:pt>
                <c:pt idx="2795">
                  <c:v>3.9890933169659352E-2</c:v>
                </c:pt>
                <c:pt idx="2796">
                  <c:v>3.9482713619236151E-2</c:v>
                </c:pt>
                <c:pt idx="2797">
                  <c:v>4.3045981749869913E-2</c:v>
                </c:pt>
                <c:pt idx="2798">
                  <c:v>4.6474703666621521E-2</c:v>
                </c:pt>
                <c:pt idx="2799">
                  <c:v>6.6166681526652116E-2</c:v>
                </c:pt>
                <c:pt idx="2800">
                  <c:v>5.672797879394062E-2</c:v>
                </c:pt>
                <c:pt idx="2801">
                  <c:v>5.7476324440482958E-2</c:v>
                </c:pt>
                <c:pt idx="2802">
                  <c:v>6.7340324843179339E-2</c:v>
                </c:pt>
                <c:pt idx="2803">
                  <c:v>7.7048224470933013E-2</c:v>
                </c:pt>
                <c:pt idx="2804">
                  <c:v>8.2245210643302785E-2</c:v>
                </c:pt>
                <c:pt idx="2805">
                  <c:v>7.4956223259788485E-2</c:v>
                </c:pt>
                <c:pt idx="2806">
                  <c:v>7.9699966220522778E-2</c:v>
                </c:pt>
                <c:pt idx="2807">
                  <c:v>7.9925619853580168E-2</c:v>
                </c:pt>
                <c:pt idx="2808">
                  <c:v>8.3502078256310536E-2</c:v>
                </c:pt>
                <c:pt idx="2809">
                  <c:v>8.1647547033700738E-2</c:v>
                </c:pt>
                <c:pt idx="2810">
                  <c:v>9.6319306456015566E-2</c:v>
                </c:pt>
                <c:pt idx="2811">
                  <c:v>9.4429662119859994E-2</c:v>
                </c:pt>
                <c:pt idx="2812">
                  <c:v>0.11228600486671</c:v>
                </c:pt>
                <c:pt idx="2813">
                  <c:v>0.11209577707400972</c:v>
                </c:pt>
                <c:pt idx="2814">
                  <c:v>0.11862872330453529</c:v>
                </c:pt>
                <c:pt idx="2815">
                  <c:v>0.121140956946771</c:v>
                </c:pt>
                <c:pt idx="2816">
                  <c:v>0.11712792828889881</c:v>
                </c:pt>
                <c:pt idx="2817">
                  <c:v>0.12058798233444841</c:v>
                </c:pt>
                <c:pt idx="2818">
                  <c:v>0.11024782716686327</c:v>
                </c:pt>
                <c:pt idx="2819">
                  <c:v>0.11367007881008295</c:v>
                </c:pt>
                <c:pt idx="2820">
                  <c:v>0.1122878287682791</c:v>
                </c:pt>
                <c:pt idx="2821">
                  <c:v>0.10810078903135771</c:v>
                </c:pt>
                <c:pt idx="2822">
                  <c:v>0.10555708552962062</c:v>
                </c:pt>
                <c:pt idx="2823">
                  <c:v>0.10836027025213232</c:v>
                </c:pt>
                <c:pt idx="2824">
                  <c:v>0.10954762091644142</c:v>
                </c:pt>
                <c:pt idx="2825">
                  <c:v>0.10582363218311323</c:v>
                </c:pt>
                <c:pt idx="2826">
                  <c:v>9.9558725934082312E-2</c:v>
                </c:pt>
                <c:pt idx="2827">
                  <c:v>0.10104299984668585</c:v>
                </c:pt>
                <c:pt idx="2828">
                  <c:v>9.8741155183677251E-2</c:v>
                </c:pt>
                <c:pt idx="2829">
                  <c:v>9.6063965092641423E-2</c:v>
                </c:pt>
                <c:pt idx="2830">
                  <c:v>0.1036993225350768</c:v>
                </c:pt>
                <c:pt idx="2831">
                  <c:v>0.10068062080759675</c:v>
                </c:pt>
                <c:pt idx="2832">
                  <c:v>0.11274717057867546</c:v>
                </c:pt>
                <c:pt idx="2833">
                  <c:v>0.13585422288848578</c:v>
                </c:pt>
                <c:pt idx="2834">
                  <c:v>0.12839084683496438</c:v>
                </c:pt>
                <c:pt idx="2835">
                  <c:v>0.13139037416069715</c:v>
                </c:pt>
                <c:pt idx="2836">
                  <c:v>0.12414420598177325</c:v>
                </c:pt>
                <c:pt idx="2837">
                  <c:v>0.13568064758863727</c:v>
                </c:pt>
                <c:pt idx="2838">
                  <c:v>0.12818351047208373</c:v>
                </c:pt>
                <c:pt idx="2839">
                  <c:v>0.13393905465310926</c:v>
                </c:pt>
                <c:pt idx="2840">
                  <c:v>0.13503508232176653</c:v>
                </c:pt>
                <c:pt idx="2841">
                  <c:v>0.12226125385183166</c:v>
                </c:pt>
                <c:pt idx="2842">
                  <c:v>0.10618432558525071</c:v>
                </c:pt>
                <c:pt idx="2843">
                  <c:v>0.12303148385667514</c:v>
                </c:pt>
                <c:pt idx="2844">
                  <c:v>0.12229843601702428</c:v>
                </c:pt>
                <c:pt idx="2845">
                  <c:v>0.12069671019533876</c:v>
                </c:pt>
                <c:pt idx="2846">
                  <c:v>0.12475394710131117</c:v>
                </c:pt>
                <c:pt idx="2847">
                  <c:v>0.13926746187626787</c:v>
                </c:pt>
                <c:pt idx="2848">
                  <c:v>0.13954155283803088</c:v>
                </c:pt>
                <c:pt idx="2849">
                  <c:v>0.12717410910738303</c:v>
                </c:pt>
                <c:pt idx="2850">
                  <c:v>0.12039588513444117</c:v>
                </c:pt>
                <c:pt idx="2851">
                  <c:v>0.12380819110755972</c:v>
                </c:pt>
                <c:pt idx="2852">
                  <c:v>0.12464605360201496</c:v>
                </c:pt>
                <c:pt idx="2853">
                  <c:v>0.11799215166813433</c:v>
                </c:pt>
                <c:pt idx="2854">
                  <c:v>0.10313042925420582</c:v>
                </c:pt>
                <c:pt idx="2855">
                  <c:v>9.5401556547761918E-2</c:v>
                </c:pt>
                <c:pt idx="2856">
                  <c:v>0.1304450874043093</c:v>
                </c:pt>
                <c:pt idx="2857">
                  <c:v>0.12002317377005056</c:v>
                </c:pt>
                <c:pt idx="2858">
                  <c:v>0.11899806399881194</c:v>
                </c:pt>
                <c:pt idx="2859">
                  <c:v>0.13046129951195551</c:v>
                </c:pt>
                <c:pt idx="2860" formatCode="0.0">
                  <c:v>0.13</c:v>
                </c:pt>
                <c:pt idx="2861" formatCode="0.0">
                  <c:v>0.13</c:v>
                </c:pt>
                <c:pt idx="2862" formatCode="0.0">
                  <c:v>0.13</c:v>
                </c:pt>
                <c:pt idx="2863" formatCode="0.0">
                  <c:v>0.13</c:v>
                </c:pt>
                <c:pt idx="2864" formatCode="0.0">
                  <c:v>0.13</c:v>
                </c:pt>
                <c:pt idx="2865" formatCode="0.0">
                  <c:v>0.13</c:v>
                </c:pt>
                <c:pt idx="2866" formatCode="0.0">
                  <c:v>0.13</c:v>
                </c:pt>
                <c:pt idx="2867" formatCode="0.0">
                  <c:v>0.13</c:v>
                </c:pt>
                <c:pt idx="2868" formatCode="0.0">
                  <c:v>0.13</c:v>
                </c:pt>
                <c:pt idx="2869" formatCode="0.0">
                  <c:v>0.12</c:v>
                </c:pt>
                <c:pt idx="2870" formatCode="0.0">
                  <c:v>0.13</c:v>
                </c:pt>
                <c:pt idx="2871" formatCode="0.0">
                  <c:v>0.13</c:v>
                </c:pt>
                <c:pt idx="2872" formatCode="0.0">
                  <c:v>0.13</c:v>
                </c:pt>
                <c:pt idx="2873" formatCode="0.0">
                  <c:v>0.13</c:v>
                </c:pt>
                <c:pt idx="2874" formatCode="0.0">
                  <c:v>0.13</c:v>
                </c:pt>
                <c:pt idx="2875" formatCode="0.0">
                  <c:v>0.15</c:v>
                </c:pt>
                <c:pt idx="2876" formatCode="0.0">
                  <c:v>0.14000000000000001</c:v>
                </c:pt>
                <c:pt idx="2877" formatCode="0.0">
                  <c:v>0.14000000000000001</c:v>
                </c:pt>
                <c:pt idx="2878" formatCode="0.0">
                  <c:v>0.13</c:v>
                </c:pt>
                <c:pt idx="2879" formatCode="0.0">
                  <c:v>0.12</c:v>
                </c:pt>
                <c:pt idx="2880" formatCode="0.0">
                  <c:v>0.13</c:v>
                </c:pt>
                <c:pt idx="2881" formatCode="0.0">
                  <c:v>0.13</c:v>
                </c:pt>
                <c:pt idx="2882" formatCode="0.0">
                  <c:v>0.12</c:v>
                </c:pt>
                <c:pt idx="2883" formatCode="0.0">
                  <c:v>0.11</c:v>
                </c:pt>
                <c:pt idx="2884" formatCode="0.0">
                  <c:v>0.1</c:v>
                </c:pt>
                <c:pt idx="2885" formatCode="0.0">
                  <c:v>0.09</c:v>
                </c:pt>
                <c:pt idx="2886" formatCode="0.0">
                  <c:v>0.09</c:v>
                </c:pt>
                <c:pt idx="2887" formatCode="0.0">
                  <c:v>0.08</c:v>
                </c:pt>
                <c:pt idx="2888" formatCode="0.0">
                  <c:v>0.08</c:v>
                </c:pt>
                <c:pt idx="2889" formatCode="0.0">
                  <c:v>0.08</c:v>
                </c:pt>
                <c:pt idx="2890" formatCode="0.0">
                  <c:v>7.0000000000000007E-2</c:v>
                </c:pt>
                <c:pt idx="2891" formatCode="0.0">
                  <c:v>7.0000000000000007E-2</c:v>
                </c:pt>
                <c:pt idx="2892" formatCode="0.0">
                  <c:v>0.06</c:v>
                </c:pt>
                <c:pt idx="2893" formatCode="0.0">
                  <c:v>7.0000000000000007E-2</c:v>
                </c:pt>
                <c:pt idx="2894" formatCode="0.0">
                  <c:v>0.1</c:v>
                </c:pt>
                <c:pt idx="2895" formatCode="0.0">
                  <c:v>0.1</c:v>
                </c:pt>
                <c:pt idx="2896" formatCode="0.0">
                  <c:v>0.1</c:v>
                </c:pt>
                <c:pt idx="2897" formatCode="0.0">
                  <c:v>0.09</c:v>
                </c:pt>
                <c:pt idx="2898" formatCode="0.0">
                  <c:v>0.09</c:v>
                </c:pt>
                <c:pt idx="2899" formatCode="0.0">
                  <c:v>0.09</c:v>
                </c:pt>
                <c:pt idx="2900" formatCode="0.0">
                  <c:v>0.09</c:v>
                </c:pt>
                <c:pt idx="2901" formatCode="0.0">
                  <c:v>0.09</c:v>
                </c:pt>
                <c:pt idx="2902" formatCode="0.0">
                  <c:v>0.09</c:v>
                </c:pt>
                <c:pt idx="2903" formatCode="0.0">
                  <c:v>0.08</c:v>
                </c:pt>
                <c:pt idx="2904" formatCode="0.0">
                  <c:v>0.09</c:v>
                </c:pt>
                <c:pt idx="2905" formatCode="0.0">
                  <c:v>0.09</c:v>
                </c:pt>
                <c:pt idx="2906" formatCode="0.0">
                  <c:v>0.09</c:v>
                </c:pt>
                <c:pt idx="2907" formatCode="0.0">
                  <c:v>0.08</c:v>
                </c:pt>
                <c:pt idx="2908" formatCode="0.0">
                  <c:v>0.08</c:v>
                </c:pt>
                <c:pt idx="2909" formatCode="0.0">
                  <c:v>0.08</c:v>
                </c:pt>
                <c:pt idx="2910" formatCode="0.0">
                  <c:v>0.08</c:v>
                </c:pt>
                <c:pt idx="2911" formatCode="0.0">
                  <c:v>0.08</c:v>
                </c:pt>
                <c:pt idx="2912" formatCode="0.0">
                  <c:v>0.06</c:v>
                </c:pt>
                <c:pt idx="2913" formatCode="0.0">
                  <c:v>7.0000000000000007E-2</c:v>
                </c:pt>
                <c:pt idx="2914" formatCode="0.0">
                  <c:v>0.08</c:v>
                </c:pt>
                <c:pt idx="2915" formatCode="0.0">
                  <c:v>7.0000000000000007E-2</c:v>
                </c:pt>
                <c:pt idx="2916" formatCode="0.0">
                  <c:v>7.0000000000000007E-2</c:v>
                </c:pt>
                <c:pt idx="2917" formatCode="0.0">
                  <c:v>0.06</c:v>
                </c:pt>
                <c:pt idx="2918" formatCode="0.0">
                  <c:v>0.06</c:v>
                </c:pt>
                <c:pt idx="2919" formatCode="0.0">
                  <c:v>0.06</c:v>
                </c:pt>
                <c:pt idx="2920" formatCode="0.0">
                  <c:v>0.05</c:v>
                </c:pt>
                <c:pt idx="2921" formatCode="0.0">
                  <c:v>0.06</c:v>
                </c:pt>
                <c:pt idx="2922" formatCode="0.0">
                  <c:v>0.04</c:v>
                </c:pt>
                <c:pt idx="2923" formatCode="0.0">
                  <c:v>0.05</c:v>
                </c:pt>
                <c:pt idx="2924" formatCode="0.0">
                  <c:v>0.06</c:v>
                </c:pt>
                <c:pt idx="2925" formatCode="0.0">
                  <c:v>7.0000000000000007E-2</c:v>
                </c:pt>
                <c:pt idx="2926" formatCode="0.0">
                  <c:v>7.0000000000000007E-2</c:v>
                </c:pt>
                <c:pt idx="2927" formatCode="0.0">
                  <c:v>7.0000000000000007E-2</c:v>
                </c:pt>
                <c:pt idx="2928" formatCode="0.0">
                  <c:v>0.06</c:v>
                </c:pt>
                <c:pt idx="2929" formatCode="0.0">
                  <c:v>7.0000000000000007E-2</c:v>
                </c:pt>
                <c:pt idx="2930" formatCode="0.0">
                  <c:v>0.08</c:v>
                </c:pt>
                <c:pt idx="2931" formatCode="0.0">
                  <c:v>0.08</c:v>
                </c:pt>
                <c:pt idx="2932" formatCode="0.0">
                  <c:v>7.0000000000000007E-2</c:v>
                </c:pt>
                <c:pt idx="2933" formatCode="0.0">
                  <c:v>0.08</c:v>
                </c:pt>
                <c:pt idx="2934" formatCode="0.0">
                  <c:v>0.08</c:v>
                </c:pt>
                <c:pt idx="2935" formatCode="0.0">
                  <c:v>0.08</c:v>
                </c:pt>
                <c:pt idx="2936" formatCode="0.0">
                  <c:v>0.08</c:v>
                </c:pt>
                <c:pt idx="2937" formatCode="0.0">
                  <c:v>7.0000000000000007E-2</c:v>
                </c:pt>
                <c:pt idx="2938" formatCode="0.0">
                  <c:v>0.06</c:v>
                </c:pt>
                <c:pt idx="2939" formatCode="0.0">
                  <c:v>7.0000000000000007E-2</c:v>
                </c:pt>
                <c:pt idx="2940" formatCode="0.0">
                  <c:v>4.0568677351965593E-2</c:v>
                </c:pt>
                <c:pt idx="2941" formatCode="0.0">
                  <c:v>3.8867350741964207E-2</c:v>
                </c:pt>
                <c:pt idx="2942" formatCode="0.0">
                  <c:v>3.311527598711704E-2</c:v>
                </c:pt>
                <c:pt idx="2943" formatCode="0.0">
                  <c:v>2.8160856750626996E-2</c:v>
                </c:pt>
                <c:pt idx="2944" formatCode="0.0">
                  <c:v>3.0595916208453942E-2</c:v>
                </c:pt>
                <c:pt idx="2945" formatCode="0.0">
                  <c:v>2.6026231665492203E-2</c:v>
                </c:pt>
                <c:pt idx="2946" formatCode="0.0">
                  <c:v>3.4977437434441358E-2</c:v>
                </c:pt>
                <c:pt idx="2947" formatCode="0.0">
                  <c:v>7.9123454614091246E-2</c:v>
                </c:pt>
                <c:pt idx="2948" formatCode="0.0">
                  <c:v>8.3486804248836782E-2</c:v>
                </c:pt>
                <c:pt idx="2949" formatCode="0.0">
                  <c:v>8.3831355091225829E-2</c:v>
                </c:pt>
                <c:pt idx="2950" formatCode="0.0">
                  <c:v>8.634828164036186E-2</c:v>
                </c:pt>
                <c:pt idx="2951" formatCode="0.0">
                  <c:v>8.1080922228967012E-2</c:v>
                </c:pt>
                <c:pt idx="2952" formatCode="0.0">
                  <c:v>7.1000000306570318E-2</c:v>
                </c:pt>
                <c:pt idx="2953" formatCode="0.0">
                  <c:v>6.1820266644354707E-2</c:v>
                </c:pt>
                <c:pt idx="2954" formatCode="0.0">
                  <c:v>7.4857624535602324E-2</c:v>
                </c:pt>
                <c:pt idx="2955" formatCode="0.0">
                  <c:v>7.6507091333454971E-2</c:v>
                </c:pt>
                <c:pt idx="2956" formatCode="0.0">
                  <c:v>6.8733384129456898E-2</c:v>
                </c:pt>
                <c:pt idx="2957" formatCode="0.0">
                  <c:v>5.2689576304201735E-2</c:v>
                </c:pt>
                <c:pt idx="2958" formatCode="0.0">
                  <c:v>4.3355187803136526E-2</c:v>
                </c:pt>
                <c:pt idx="2959" formatCode="0.0">
                  <c:v>4.9278322836930039E-2</c:v>
                </c:pt>
                <c:pt idx="2960" formatCode="0.0">
                  <c:v>3.9421612198903729E-2</c:v>
                </c:pt>
                <c:pt idx="2961" formatCode="0.0">
                  <c:v>4.4426743687619147E-2</c:v>
                </c:pt>
                <c:pt idx="2962" formatCode="0.0">
                  <c:v>3.8546307549573354E-2</c:v>
                </c:pt>
                <c:pt idx="2963" formatCode="0.0">
                  <c:v>4.0135353383305809E-2</c:v>
                </c:pt>
                <c:pt idx="2964" formatCode="0.0">
                  <c:v>5.1838418810426536E-2</c:v>
                </c:pt>
                <c:pt idx="2965" formatCode="0.0">
                  <c:v>5.1140375038206669E-2</c:v>
                </c:pt>
                <c:pt idx="2966" formatCode="0.0">
                  <c:v>5.42763037860114E-2</c:v>
                </c:pt>
                <c:pt idx="2967" formatCode="0.0">
                  <c:v>4.9791567123165403E-2</c:v>
                </c:pt>
                <c:pt idx="2968" formatCode="0.0">
                  <c:v>5.1510399111354431E-2</c:v>
                </c:pt>
                <c:pt idx="2969" formatCode="0.0">
                  <c:v>9.3653774922032432E-2</c:v>
                </c:pt>
                <c:pt idx="2970" formatCode="0.0">
                  <c:v>9.7411756079471806E-2</c:v>
                </c:pt>
                <c:pt idx="2971" formatCode="0.0">
                  <c:v>0.1009398768308347</c:v>
                </c:pt>
                <c:pt idx="2972" formatCode="0.0">
                  <c:v>8.8657620899400283E-2</c:v>
                </c:pt>
                <c:pt idx="2973" formatCode="0.0">
                  <c:v>8.5423890293520641E-2</c:v>
                </c:pt>
                <c:pt idx="2974" formatCode="0.0">
                  <c:v>8.0398859145590376E-2</c:v>
                </c:pt>
                <c:pt idx="2975" formatCode="0.0">
                  <c:v>6.8923381647385124E-2</c:v>
                </c:pt>
                <c:pt idx="2976" formatCode="0.0">
                  <c:v>0.06</c:v>
                </c:pt>
                <c:pt idx="2977" formatCode="0.0">
                  <c:v>0.06</c:v>
                </c:pt>
                <c:pt idx="2978" formatCode="0.0">
                  <c:v>0.06</c:v>
                </c:pt>
                <c:pt idx="2979" formatCode="0.0">
                  <c:v>0.05</c:v>
                </c:pt>
                <c:pt idx="2980" formatCode="0.0">
                  <c:v>0.05</c:v>
                </c:pt>
                <c:pt idx="2981" formatCode="0.0">
                  <c:v>0.05</c:v>
                </c:pt>
                <c:pt idx="2982" formatCode="0.0">
                  <c:v>0.05</c:v>
                </c:pt>
                <c:pt idx="2983" formatCode="0.0">
                  <c:v>0.05</c:v>
                </c:pt>
                <c:pt idx="2984" formatCode="0.0">
                  <c:v>0.05</c:v>
                </c:pt>
                <c:pt idx="2985" formatCode="0.0">
                  <c:v>0.05</c:v>
                </c:pt>
                <c:pt idx="2986" formatCode="0.0">
                  <c:v>0.05</c:v>
                </c:pt>
                <c:pt idx="2987" formatCode="0.0">
                  <c:v>0.05</c:v>
                </c:pt>
                <c:pt idx="2988" formatCode="0.0">
                  <c:v>0.04</c:v>
                </c:pt>
                <c:pt idx="2989" formatCode="0.0">
                  <c:v>0.05</c:v>
                </c:pt>
                <c:pt idx="2990" formatCode="0.0">
                  <c:v>0.05</c:v>
                </c:pt>
                <c:pt idx="2991" formatCode="0.0">
                  <c:v>0.05</c:v>
                </c:pt>
                <c:pt idx="2992" formatCode="0.0">
                  <c:v>0.05</c:v>
                </c:pt>
                <c:pt idx="2993" formatCode="0.0">
                  <c:v>0.05</c:v>
                </c:pt>
                <c:pt idx="2994" formatCode="0.0">
                  <c:v>7.0000000000000007E-2</c:v>
                </c:pt>
                <c:pt idx="2995" formatCode="0.0">
                  <c:v>0.06</c:v>
                </c:pt>
                <c:pt idx="2996" formatCode="0.0">
                  <c:v>0.06</c:v>
                </c:pt>
                <c:pt idx="2997" formatCode="0.0">
                  <c:v>0.06</c:v>
                </c:pt>
                <c:pt idx="2998" formatCode="0.0">
                  <c:v>0.06</c:v>
                </c:pt>
                <c:pt idx="2999" formatCode="0.0">
                  <c:v>0.05</c:v>
                </c:pt>
                <c:pt idx="3000" formatCode="0.0">
                  <c:v>0.05</c:v>
                </c:pt>
                <c:pt idx="3001" formatCode="0.0">
                  <c:v>0.05</c:v>
                </c:pt>
                <c:pt idx="3002" formatCode="0.0">
                  <c:v>0.04</c:v>
                </c:pt>
                <c:pt idx="3003" formatCode="0.0">
                  <c:v>0.04</c:v>
                </c:pt>
                <c:pt idx="3004" formatCode="0.0">
                  <c:v>0.04</c:v>
                </c:pt>
                <c:pt idx="3005" formatCode="0.0">
                  <c:v>0.04</c:v>
                </c:pt>
                <c:pt idx="3006" formatCode="0.0">
                  <c:v>0.04</c:v>
                </c:pt>
                <c:pt idx="3007" formatCode="0.0">
                  <c:v>0.03</c:v>
                </c:pt>
                <c:pt idx="3008" formatCode="0.0">
                  <c:v>0.03</c:v>
                </c:pt>
                <c:pt idx="3009" formatCode="0.0">
                  <c:v>0.05</c:v>
                </c:pt>
                <c:pt idx="3010" formatCode="0.0">
                  <c:v>0.04</c:v>
                </c:pt>
                <c:pt idx="3011" formatCode="0.0">
                  <c:v>0.04</c:v>
                </c:pt>
                <c:pt idx="3012" formatCode="0.0">
                  <c:v>0.04</c:v>
                </c:pt>
                <c:pt idx="3013" formatCode="0.0">
                  <c:v>0.04</c:v>
                </c:pt>
                <c:pt idx="3014" formatCode="0.0">
                  <c:v>0.04</c:v>
                </c:pt>
                <c:pt idx="3015" formatCode="0.0">
                  <c:v>0.06</c:v>
                </c:pt>
                <c:pt idx="3016" formatCode="0.0">
                  <c:v>0.05</c:v>
                </c:pt>
                <c:pt idx="3017" formatCode="0.0">
                  <c:v>0.04</c:v>
                </c:pt>
                <c:pt idx="3018" formatCode="0.0">
                  <c:v>0.04</c:v>
                </c:pt>
                <c:pt idx="3019" formatCode="0.0">
                  <c:v>0.06</c:v>
                </c:pt>
                <c:pt idx="3020" formatCode="0.0">
                  <c:v>0.05</c:v>
                </c:pt>
                <c:pt idx="3021" formatCode="0.0">
                  <c:v>0.05</c:v>
                </c:pt>
                <c:pt idx="3022" formatCode="0.0">
                  <c:v>0.05</c:v>
                </c:pt>
                <c:pt idx="3023" formatCode="0.0">
                  <c:v>0.05</c:v>
                </c:pt>
                <c:pt idx="3024" formatCode="0.0">
                  <c:v>0.06</c:v>
                </c:pt>
                <c:pt idx="3025" formatCode="0.0">
                  <c:v>0.05</c:v>
                </c:pt>
                <c:pt idx="3026" formatCode="0.0">
                  <c:v>0.05</c:v>
                </c:pt>
                <c:pt idx="3027" formatCode="0.0">
                  <c:v>0.04</c:v>
                </c:pt>
                <c:pt idx="3028" formatCode="0.0">
                  <c:v>0.04</c:v>
                </c:pt>
                <c:pt idx="3029" formatCode="0.0">
                  <c:v>0.05</c:v>
                </c:pt>
                <c:pt idx="3030" formatCode="0.0">
                  <c:v>0.04</c:v>
                </c:pt>
                <c:pt idx="3031" formatCode="0.0">
                  <c:v>0.06</c:v>
                </c:pt>
                <c:pt idx="3032" formatCode="0.0">
                  <c:v>0.05</c:v>
                </c:pt>
                <c:pt idx="3033" formatCode="0.0">
                  <c:v>0.06</c:v>
                </c:pt>
                <c:pt idx="3034" formatCode="0.0">
                  <c:v>0.06</c:v>
                </c:pt>
                <c:pt idx="3035" formatCode="0.0">
                  <c:v>0.05</c:v>
                </c:pt>
                <c:pt idx="3036" formatCode="0.0">
                  <c:v>0.05</c:v>
                </c:pt>
                <c:pt idx="3037" formatCode="0.0">
                  <c:v>0.04</c:v>
                </c:pt>
                <c:pt idx="3038" formatCode="0.0">
                  <c:v>0.04</c:v>
                </c:pt>
                <c:pt idx="3039" formatCode="0.0">
                  <c:v>0.04</c:v>
                </c:pt>
                <c:pt idx="3040" formatCode="0.0">
                  <c:v>0.04</c:v>
                </c:pt>
                <c:pt idx="3041" formatCode="0.0">
                  <c:v>0.04</c:v>
                </c:pt>
                <c:pt idx="3042" formatCode="0.0">
                  <c:v>0.03</c:v>
                </c:pt>
                <c:pt idx="3043" formatCode="0.0">
                  <c:v>0.03</c:v>
                </c:pt>
                <c:pt idx="3044" formatCode="0.0">
                  <c:v>0.03</c:v>
                </c:pt>
                <c:pt idx="3045" formatCode="0.0">
                  <c:v>0.04</c:v>
                </c:pt>
                <c:pt idx="3046" formatCode="0.0">
                  <c:v>0.05</c:v>
                </c:pt>
                <c:pt idx="3047" formatCode="0.0">
                  <c:v>0.05</c:v>
                </c:pt>
                <c:pt idx="3048" formatCode="0.0">
                  <c:v>0.04</c:v>
                </c:pt>
                <c:pt idx="3049" formatCode="0.0">
                  <c:v>0.04</c:v>
                </c:pt>
                <c:pt idx="3050" formatCode="0.0">
                  <c:v>0.04</c:v>
                </c:pt>
                <c:pt idx="3051" formatCode="0.0">
                  <c:v>0.04</c:v>
                </c:pt>
                <c:pt idx="3052" formatCode="0.0">
                  <c:v>0.04</c:v>
                </c:pt>
                <c:pt idx="3053" formatCode="0.0">
                  <c:v>0.05</c:v>
                </c:pt>
                <c:pt idx="3054" formatCode="0.0">
                  <c:v>0.05</c:v>
                </c:pt>
                <c:pt idx="3055" formatCode="0.0">
                  <c:v>0.05</c:v>
                </c:pt>
                <c:pt idx="3056" formatCode="0.0">
                  <c:v>0.05</c:v>
                </c:pt>
                <c:pt idx="3057" formatCode="0.0">
                  <c:v>0.05</c:v>
                </c:pt>
                <c:pt idx="3058" formatCode="0.0">
                  <c:v>0.05</c:v>
                </c:pt>
                <c:pt idx="3059" formatCode="0.0">
                  <c:v>0.05</c:v>
                </c:pt>
                <c:pt idx="3060" formatCode="0.0">
                  <c:v>0.05</c:v>
                </c:pt>
                <c:pt idx="3061" formatCode="0.0">
                  <c:v>0.05</c:v>
                </c:pt>
                <c:pt idx="3062" formatCode="0.0">
                  <c:v>0.05</c:v>
                </c:pt>
                <c:pt idx="3063" formatCode="0.0">
                  <c:v>0.05</c:v>
                </c:pt>
                <c:pt idx="3064" formatCode="0.0">
                  <c:v>0.06</c:v>
                </c:pt>
                <c:pt idx="3065" formatCode="0.0">
                  <c:v>0.05</c:v>
                </c:pt>
                <c:pt idx="3066" formatCode="0.0">
                  <c:v>0.05</c:v>
                </c:pt>
                <c:pt idx="3067" formatCode="0.0">
                  <c:v>0.05</c:v>
                </c:pt>
                <c:pt idx="3068" formatCode="0.0">
                  <c:v>0.05</c:v>
                </c:pt>
                <c:pt idx="3069" formatCode="0.0">
                  <c:v>0.05</c:v>
                </c:pt>
                <c:pt idx="3070" formatCode="0.0">
                  <c:v>0.05</c:v>
                </c:pt>
                <c:pt idx="3071" formatCode="0.0">
                  <c:v>0.05</c:v>
                </c:pt>
                <c:pt idx="3072" formatCode="0.0">
                  <c:v>0.06</c:v>
                </c:pt>
                <c:pt idx="3073" formatCode="0.0">
                  <c:v>0.05</c:v>
                </c:pt>
                <c:pt idx="3074" formatCode="0.0">
                  <c:v>0.06</c:v>
                </c:pt>
                <c:pt idx="3075" formatCode="0.0">
                  <c:v>0.05</c:v>
                </c:pt>
                <c:pt idx="3076" formatCode="0.0">
                  <c:v>0.05</c:v>
                </c:pt>
                <c:pt idx="3077" formatCode="0.0">
                  <c:v>0.05</c:v>
                </c:pt>
                <c:pt idx="3078" formatCode="0.0">
                  <c:v>0.05</c:v>
                </c:pt>
                <c:pt idx="3079" formatCode="0.0">
                  <c:v>0.05</c:v>
                </c:pt>
                <c:pt idx="3080" formatCode="0.0">
                  <c:v>0.04</c:v>
                </c:pt>
                <c:pt idx="3081" formatCode="0.0">
                  <c:v>0.04</c:v>
                </c:pt>
                <c:pt idx="3082" formatCode="0.0">
                  <c:v>0.05</c:v>
                </c:pt>
                <c:pt idx="3083" formatCode="0.0">
                  <c:v>0.04</c:v>
                </c:pt>
                <c:pt idx="3084" formatCode="0.0">
                  <c:v>0.04</c:v>
                </c:pt>
                <c:pt idx="3085" formatCode="0.0">
                  <c:v>0.04</c:v>
                </c:pt>
                <c:pt idx="3086" formatCode="0.0">
                  <c:v>0.04</c:v>
                </c:pt>
                <c:pt idx="3087" formatCode="0.0">
                  <c:v>0.05</c:v>
                </c:pt>
                <c:pt idx="3088" formatCode="0.0">
                  <c:v>0.06</c:v>
                </c:pt>
                <c:pt idx="3089" formatCode="0.0">
                  <c:v>0.05</c:v>
                </c:pt>
                <c:pt idx="3090" formatCode="0.0">
                  <c:v>0.05</c:v>
                </c:pt>
                <c:pt idx="3091" formatCode="0.0">
                  <c:v>0.05</c:v>
                </c:pt>
                <c:pt idx="3092" formatCode="0.0">
                  <c:v>0.05</c:v>
                </c:pt>
                <c:pt idx="3093" formatCode="0.0">
                  <c:v>0.05</c:v>
                </c:pt>
                <c:pt idx="3094" formatCode="0.0">
                  <c:v>0.05</c:v>
                </c:pt>
                <c:pt idx="3095" formatCode="0.0">
                  <c:v>0.05</c:v>
                </c:pt>
                <c:pt idx="3096" formatCode="0.0">
                  <c:v>0.04</c:v>
                </c:pt>
                <c:pt idx="3097" formatCode="0.0">
                  <c:v>0.05</c:v>
                </c:pt>
                <c:pt idx="3098" formatCode="0.0">
                  <c:v>0.05</c:v>
                </c:pt>
                <c:pt idx="3099" formatCode="0.0">
                  <c:v>0.05</c:v>
                </c:pt>
                <c:pt idx="3100" formatCode="0.0">
                  <c:v>0.05</c:v>
                </c:pt>
                <c:pt idx="3101" formatCode="0.0">
                  <c:v>0.04</c:v>
                </c:pt>
                <c:pt idx="3102" formatCode="0.0">
                  <c:v>0.04</c:v>
                </c:pt>
                <c:pt idx="3103" formatCode="0.0">
                  <c:v>0.04</c:v>
                </c:pt>
                <c:pt idx="3104" formatCode="0.0">
                  <c:v>0.04</c:v>
                </c:pt>
                <c:pt idx="3105" formatCode="0.0">
                  <c:v>0.04</c:v>
                </c:pt>
                <c:pt idx="3106" formatCode="0.0">
                  <c:v>0.04</c:v>
                </c:pt>
                <c:pt idx="3107" formatCode="0.0">
                  <c:v>0.03</c:v>
                </c:pt>
                <c:pt idx="3108" formatCode="0.0">
                  <c:v>0.04</c:v>
                </c:pt>
                <c:pt idx="3109" formatCode="0.0">
                  <c:v>0.05</c:v>
                </c:pt>
                <c:pt idx="3110" formatCode="0.0">
                  <c:v>0.05</c:v>
                </c:pt>
                <c:pt idx="3111" formatCode="0.0">
                  <c:v>0.04</c:v>
                </c:pt>
                <c:pt idx="3112" formatCode="0.0">
                  <c:v>0.04</c:v>
                </c:pt>
                <c:pt idx="3113" formatCode="0.0">
                  <c:v>0.04</c:v>
                </c:pt>
                <c:pt idx="3114" formatCode="0.0">
                  <c:v>0.03</c:v>
                </c:pt>
                <c:pt idx="3115" formatCode="0.0">
                  <c:v>0.03</c:v>
                </c:pt>
                <c:pt idx="3116" formatCode="0.0">
                  <c:v>0.04</c:v>
                </c:pt>
                <c:pt idx="3117" formatCode="0.0">
                  <c:v>0.04</c:v>
                </c:pt>
                <c:pt idx="3118" formatCode="0.0">
                  <c:v>0.04</c:v>
                </c:pt>
                <c:pt idx="3119" formatCode="0.0">
                  <c:v>0.04</c:v>
                </c:pt>
                <c:pt idx="3120" formatCode="0.0">
                  <c:v>0.04</c:v>
                </c:pt>
                <c:pt idx="3121" formatCode="0.0">
                  <c:v>0.04</c:v>
                </c:pt>
                <c:pt idx="3122" formatCode="0.0">
                  <c:v>0.03</c:v>
                </c:pt>
                <c:pt idx="3123" formatCode="0.0">
                  <c:v>0.03</c:v>
                </c:pt>
                <c:pt idx="3124" formatCode="0.0">
                  <c:v>0.03</c:v>
                </c:pt>
                <c:pt idx="3125" formatCode="0.0">
                  <c:v>0.03</c:v>
                </c:pt>
                <c:pt idx="3126" formatCode="0.0">
                  <c:v>0.03</c:v>
                </c:pt>
                <c:pt idx="3127" formatCode="0.0">
                  <c:v>0.03</c:v>
                </c:pt>
                <c:pt idx="3128" formatCode="0.0">
                  <c:v>0.03</c:v>
                </c:pt>
                <c:pt idx="3129" formatCode="0.0">
                  <c:v>0.04</c:v>
                </c:pt>
                <c:pt idx="3130" formatCode="0.0">
                  <c:v>0.04</c:v>
                </c:pt>
                <c:pt idx="3131" formatCode="0.0">
                  <c:v>0.04</c:v>
                </c:pt>
                <c:pt idx="3132" formatCode="0.0">
                  <c:v>0.04</c:v>
                </c:pt>
                <c:pt idx="3133" formatCode="0.0">
                  <c:v>0.03</c:v>
                </c:pt>
                <c:pt idx="3134" formatCode="0.0">
                  <c:v>0.03</c:v>
                </c:pt>
                <c:pt idx="3135" formatCode="0.0">
                  <c:v>0.03</c:v>
                </c:pt>
                <c:pt idx="3136" formatCode="0.0">
                  <c:v>0.03</c:v>
                </c:pt>
                <c:pt idx="3137" formatCode="0.0">
                  <c:v>0.04</c:v>
                </c:pt>
                <c:pt idx="3138" formatCode="0.0">
                  <c:v>0.04</c:v>
                </c:pt>
                <c:pt idx="3139" formatCode="0.0">
                  <c:v>0.03</c:v>
                </c:pt>
                <c:pt idx="3140" formatCode="0.0">
                  <c:v>0.03</c:v>
                </c:pt>
                <c:pt idx="3141" formatCode="0.0">
                  <c:v>0.04</c:v>
                </c:pt>
                <c:pt idx="3142" formatCode="0.0">
                  <c:v>0.04</c:v>
                </c:pt>
                <c:pt idx="3143" formatCode="0.0">
                  <c:v>0.05</c:v>
                </c:pt>
                <c:pt idx="3144" formatCode="0.0">
                  <c:v>0.04</c:v>
                </c:pt>
                <c:pt idx="3145" formatCode="0.0">
                  <c:v>0.04</c:v>
                </c:pt>
                <c:pt idx="3146" formatCode="0.0">
                  <c:v>0.04</c:v>
                </c:pt>
                <c:pt idx="3147" formatCode="0.0">
                  <c:v>0.04</c:v>
                </c:pt>
                <c:pt idx="3148" formatCode="0.0">
                  <c:v>0.04</c:v>
                </c:pt>
                <c:pt idx="3149" formatCode="0.0">
                  <c:v>0.05</c:v>
                </c:pt>
                <c:pt idx="3150" formatCode="0.0">
                  <c:v>0.06</c:v>
                </c:pt>
                <c:pt idx="3151" formatCode="0.0">
                  <c:v>0.06</c:v>
                </c:pt>
                <c:pt idx="3152" formatCode="0.0">
                  <c:v>0.05</c:v>
                </c:pt>
                <c:pt idx="3153" formatCode="0.0">
                  <c:v>0.04</c:v>
                </c:pt>
                <c:pt idx="3154" formatCode="0.0">
                  <c:v>0.04</c:v>
                </c:pt>
                <c:pt idx="3155" formatCode="0.0">
                  <c:v>0.04</c:v>
                </c:pt>
                <c:pt idx="3156" formatCode="0.0">
                  <c:v>0.04</c:v>
                </c:pt>
                <c:pt idx="3157" formatCode="0.0">
                  <c:v>0.04</c:v>
                </c:pt>
                <c:pt idx="3158" formatCode="0.0">
                  <c:v>0.04</c:v>
                </c:pt>
                <c:pt idx="3159" formatCode="0.0">
                  <c:v>0.04</c:v>
                </c:pt>
                <c:pt idx="3160" formatCode="0.0">
                  <c:v>0.04</c:v>
                </c:pt>
                <c:pt idx="3161" formatCode="0.0">
                  <c:v>0.04</c:v>
                </c:pt>
                <c:pt idx="3162" formatCode="0.0">
                  <c:v>0.04</c:v>
                </c:pt>
                <c:pt idx="3163" formatCode="0.0">
                  <c:v>0.03</c:v>
                </c:pt>
                <c:pt idx="3164" formatCode="0.0">
                  <c:v>0.04</c:v>
                </c:pt>
                <c:pt idx="3165" formatCode="0.0">
                  <c:v>0.04</c:v>
                </c:pt>
                <c:pt idx="3166" formatCode="0.0">
                  <c:v>0.03</c:v>
                </c:pt>
                <c:pt idx="3167" formatCode="0.0">
                  <c:v>0.03</c:v>
                </c:pt>
                <c:pt idx="3168" formatCode="0.0">
                  <c:v>0.03</c:v>
                </c:pt>
                <c:pt idx="3169" formatCode="0.0">
                  <c:v>0.03</c:v>
                </c:pt>
                <c:pt idx="3170" formatCode="0.0">
                  <c:v>0.03</c:v>
                </c:pt>
                <c:pt idx="3171" formatCode="0.0">
                  <c:v>0.03</c:v>
                </c:pt>
                <c:pt idx="3172" formatCode="0.0">
                  <c:v>0.03</c:v>
                </c:pt>
                <c:pt idx="3173" formatCode="0.0">
                  <c:v>0.04</c:v>
                </c:pt>
                <c:pt idx="3174" formatCode="0.0">
                  <c:v>0.04</c:v>
                </c:pt>
                <c:pt idx="3175" formatCode="0.0">
                  <c:v>0.03</c:v>
                </c:pt>
                <c:pt idx="3176" formatCode="0.0">
                  <c:v>0.02</c:v>
                </c:pt>
                <c:pt idx="3177" formatCode="0.0">
                  <c:v>0.02</c:v>
                </c:pt>
                <c:pt idx="3178" formatCode="0.0">
                  <c:v>0.02</c:v>
                </c:pt>
                <c:pt idx="3179" formatCode="0.0">
                  <c:v>0.02</c:v>
                </c:pt>
                <c:pt idx="3180" formatCode="0.0">
                  <c:v>0.02</c:v>
                </c:pt>
                <c:pt idx="3181" formatCode="0.0">
                  <c:v>0.02</c:v>
                </c:pt>
                <c:pt idx="3182" formatCode="0.0">
                  <c:v>0.03</c:v>
                </c:pt>
                <c:pt idx="3183" formatCode="0.0">
                  <c:v>0.02</c:v>
                </c:pt>
                <c:pt idx="3184" formatCode="0.0">
                  <c:v>0.02</c:v>
                </c:pt>
                <c:pt idx="3185" formatCode="0.0">
                  <c:v>0.02</c:v>
                </c:pt>
                <c:pt idx="3186" formatCode="0.0">
                  <c:v>0.03</c:v>
                </c:pt>
                <c:pt idx="3187" formatCode="0.0">
                  <c:v>0.03</c:v>
                </c:pt>
                <c:pt idx="3188" formatCode="0.0">
                  <c:v>0.03</c:v>
                </c:pt>
                <c:pt idx="3189" formatCode="0.0">
                  <c:v>0.02</c:v>
                </c:pt>
                <c:pt idx="3190" formatCode="0.0">
                  <c:v>0.02</c:v>
                </c:pt>
                <c:pt idx="3191" formatCode="0.0">
                  <c:v>0.02</c:v>
                </c:pt>
                <c:pt idx="3192" formatCode="0.0">
                  <c:v>0.02</c:v>
                </c:pt>
                <c:pt idx="3193" formatCode="0.0">
                  <c:v>0.03</c:v>
                </c:pt>
                <c:pt idx="3194" formatCode="0.0">
                  <c:v>0.03</c:v>
                </c:pt>
                <c:pt idx="3195" formatCode="0.0">
                  <c:v>0.04</c:v>
                </c:pt>
                <c:pt idx="3196" formatCode="0.0">
                  <c:v>0.04</c:v>
                </c:pt>
                <c:pt idx="3197" formatCode="0.0">
                  <c:v>0.04</c:v>
                </c:pt>
                <c:pt idx="3198" formatCode="0.0">
                  <c:v>0.03</c:v>
                </c:pt>
                <c:pt idx="3199" formatCode="0.0">
                  <c:v>0.03</c:v>
                </c:pt>
                <c:pt idx="3200" formatCode="0.0">
                  <c:v>0.03</c:v>
                </c:pt>
                <c:pt idx="3201" formatCode="0.0">
                  <c:v>0.04</c:v>
                </c:pt>
                <c:pt idx="3202" formatCode="0.0">
                  <c:v>0.04</c:v>
                </c:pt>
                <c:pt idx="3203" formatCode="0.0">
                  <c:v>0.04</c:v>
                </c:pt>
                <c:pt idx="3204" formatCode="0.0">
                  <c:v>0.04</c:v>
                </c:pt>
                <c:pt idx="3205" formatCode="0.0">
                  <c:v>0.04</c:v>
                </c:pt>
                <c:pt idx="3206" formatCode="0.0">
                  <c:v>0.04</c:v>
                </c:pt>
                <c:pt idx="3207" formatCode="0.0">
                  <c:v>0.04</c:v>
                </c:pt>
                <c:pt idx="3208" formatCode="0.0">
                  <c:v>0.03</c:v>
                </c:pt>
                <c:pt idx="3209" formatCode="0.0">
                  <c:v>0.03</c:v>
                </c:pt>
                <c:pt idx="3210" formatCode="0.0">
                  <c:v>0.03</c:v>
                </c:pt>
                <c:pt idx="3211" formatCode="0.0">
                  <c:v>0.03</c:v>
                </c:pt>
                <c:pt idx="3212" formatCode="0.0">
                  <c:v>0.03</c:v>
                </c:pt>
                <c:pt idx="3213" formatCode="0.0">
                  <c:v>0.03</c:v>
                </c:pt>
                <c:pt idx="3214" formatCode="0.0">
                  <c:v>0.03</c:v>
                </c:pt>
                <c:pt idx="3215" formatCode="0.0">
                  <c:v>0.03</c:v>
                </c:pt>
                <c:pt idx="3216" formatCode="0.0">
                  <c:v>0.04</c:v>
                </c:pt>
                <c:pt idx="3217" formatCode="0.0">
                  <c:v>0.04</c:v>
                </c:pt>
                <c:pt idx="3218" formatCode="0.0">
                  <c:v>0.04</c:v>
                </c:pt>
                <c:pt idx="3219" formatCode="0.0">
                  <c:v>0.04</c:v>
                </c:pt>
                <c:pt idx="3220" formatCode="0.0">
                  <c:v>0.03</c:v>
                </c:pt>
                <c:pt idx="3221" formatCode="0.0">
                  <c:v>0.04</c:v>
                </c:pt>
                <c:pt idx="3222" formatCode="0.0">
                  <c:v>0.04</c:v>
                </c:pt>
                <c:pt idx="3223" formatCode="0.0">
                  <c:v>0.04</c:v>
                </c:pt>
                <c:pt idx="3224" formatCode="0.0">
                  <c:v>0.05</c:v>
                </c:pt>
                <c:pt idx="3225" formatCode="0.0">
                  <c:v>0.05</c:v>
                </c:pt>
                <c:pt idx="3226" formatCode="0.0">
                  <c:v>0.05</c:v>
                </c:pt>
                <c:pt idx="3227" formatCode="0.0">
                  <c:v>0.05</c:v>
                </c:pt>
                <c:pt idx="3228" formatCode="0.0">
                  <c:v>0.05</c:v>
                </c:pt>
                <c:pt idx="3229" formatCode="0.0">
                  <c:v>0.04</c:v>
                </c:pt>
                <c:pt idx="3230" formatCode="0.0">
                  <c:v>0.05</c:v>
                </c:pt>
                <c:pt idx="3231" formatCode="0.0">
                  <c:v>0.05</c:v>
                </c:pt>
                <c:pt idx="3232" formatCode="0.0">
                  <c:v>0.05</c:v>
                </c:pt>
                <c:pt idx="3233" formatCode="0.0">
                  <c:v>0.05</c:v>
                </c:pt>
                <c:pt idx="3234" formatCode="0.0">
                  <c:v>0.04</c:v>
                </c:pt>
                <c:pt idx="3235" formatCode="0.0">
                  <c:v>0.04</c:v>
                </c:pt>
                <c:pt idx="3236" formatCode="0.0">
                  <c:v>0.04</c:v>
                </c:pt>
                <c:pt idx="3237" formatCode="0.0">
                  <c:v>0.04</c:v>
                </c:pt>
                <c:pt idx="3238" formatCode="0.0">
                  <c:v>0.04</c:v>
                </c:pt>
                <c:pt idx="3239" formatCode="0.0">
                  <c:v>0.05</c:v>
                </c:pt>
                <c:pt idx="3240" formatCode="0.0">
                  <c:v>0.05</c:v>
                </c:pt>
                <c:pt idx="3241" formatCode="0.0">
                  <c:v>0.05</c:v>
                </c:pt>
                <c:pt idx="3242" formatCode="0.0">
                  <c:v>0.05</c:v>
                </c:pt>
                <c:pt idx="3243" formatCode="0.0">
                  <c:v>0.05</c:v>
                </c:pt>
                <c:pt idx="3244" formatCode="0.0">
                  <c:v>7.0000000000000007E-2</c:v>
                </c:pt>
                <c:pt idx="3245" formatCode="0.0">
                  <c:v>7.0000000000000007E-2</c:v>
                </c:pt>
                <c:pt idx="3246" formatCode="0.0">
                  <c:v>0.08</c:v>
                </c:pt>
                <c:pt idx="3247" formatCode="0.0">
                  <c:v>0.08</c:v>
                </c:pt>
                <c:pt idx="3248" formatCode="0.0">
                  <c:v>0.08</c:v>
                </c:pt>
                <c:pt idx="3249" formatCode="0.0">
                  <c:v>7.0000000000000007E-2</c:v>
                </c:pt>
                <c:pt idx="3250" formatCode="0.0">
                  <c:v>7.0000000000000007E-2</c:v>
                </c:pt>
                <c:pt idx="3251" formatCode="0.0">
                  <c:v>7.0000000000000007E-2</c:v>
                </c:pt>
                <c:pt idx="3252" formatCode="0.0">
                  <c:v>7.0000000000000007E-2</c:v>
                </c:pt>
                <c:pt idx="3253" formatCode="0.0">
                  <c:v>0.06</c:v>
                </c:pt>
                <c:pt idx="3254" formatCode="0.0">
                  <c:v>0.06</c:v>
                </c:pt>
                <c:pt idx="3255" formatCode="0.0">
                  <c:v>0.06</c:v>
                </c:pt>
                <c:pt idx="3256" formatCode="0.0">
                  <c:v>0.05</c:v>
                </c:pt>
                <c:pt idx="3257" formatCode="0.0">
                  <c:v>0.05</c:v>
                </c:pt>
                <c:pt idx="3258" formatCode="0.0">
                  <c:v>0.04</c:v>
                </c:pt>
                <c:pt idx="3259" formatCode="0.0">
                  <c:v>0.04</c:v>
                </c:pt>
                <c:pt idx="3260" formatCode="0.0">
                  <c:v>0.05</c:v>
                </c:pt>
                <c:pt idx="3261" formatCode="0.0">
                  <c:v>0.04</c:v>
                </c:pt>
                <c:pt idx="3262" formatCode="0.0">
                  <c:v>0.05</c:v>
                </c:pt>
                <c:pt idx="3263" formatCode="0.0">
                  <c:v>0.05</c:v>
                </c:pt>
                <c:pt idx="3264" formatCode="0.0">
                  <c:v>0.05</c:v>
                </c:pt>
                <c:pt idx="3265" formatCode="0.0">
                  <c:v>0.05</c:v>
                </c:pt>
                <c:pt idx="3266" formatCode="0.0">
                  <c:v>0.05</c:v>
                </c:pt>
                <c:pt idx="3267" formatCode="0.0">
                  <c:v>0.05</c:v>
                </c:pt>
                <c:pt idx="3268" formatCode="0.0">
                  <c:v>0.05</c:v>
                </c:pt>
                <c:pt idx="3269" formatCode="0.0">
                  <c:v>0.05</c:v>
                </c:pt>
                <c:pt idx="3270" formatCode="0.0">
                  <c:v>0.05</c:v>
                </c:pt>
                <c:pt idx="3271" formatCode="0.0">
                  <c:v>0.06</c:v>
                </c:pt>
                <c:pt idx="3272" formatCode="0.0">
                  <c:v>7.0000000000000007E-2</c:v>
                </c:pt>
                <c:pt idx="3273" formatCode="0.0">
                  <c:v>7.0000000000000007E-2</c:v>
                </c:pt>
                <c:pt idx="3274" formatCode="0.0">
                  <c:v>7.0000000000000007E-2</c:v>
                </c:pt>
                <c:pt idx="3275" formatCode="0.0">
                  <c:v>7.0000000000000007E-2</c:v>
                </c:pt>
                <c:pt idx="3276" formatCode="0.0">
                  <c:v>7.0000000000000007E-2</c:v>
                </c:pt>
                <c:pt idx="3277" formatCode="0.0">
                  <c:v>7.0000000000000007E-2</c:v>
                </c:pt>
                <c:pt idx="3278" formatCode="0.0">
                  <c:v>0.08</c:v>
                </c:pt>
                <c:pt idx="3279" formatCode="0.0">
                  <c:v>0.08</c:v>
                </c:pt>
                <c:pt idx="3280" formatCode="0.0">
                  <c:v>0.08</c:v>
                </c:pt>
                <c:pt idx="3281" formatCode="0.0">
                  <c:v>0.08</c:v>
                </c:pt>
                <c:pt idx="3282" formatCode="0.0">
                  <c:v>7.0000000000000007E-2</c:v>
                </c:pt>
                <c:pt idx="3283" formatCode="0.0">
                  <c:v>0.06</c:v>
                </c:pt>
                <c:pt idx="3284" formatCode="0.0">
                  <c:v>0.06</c:v>
                </c:pt>
                <c:pt idx="3285" formatCode="0.0">
                  <c:v>0.06</c:v>
                </c:pt>
                <c:pt idx="3286" formatCode="0.0">
                  <c:v>0.06</c:v>
                </c:pt>
                <c:pt idx="3287" formatCode="0.0">
                  <c:v>0.05</c:v>
                </c:pt>
                <c:pt idx="3288" formatCode="0.0">
                  <c:v>0.05</c:v>
                </c:pt>
                <c:pt idx="3289" formatCode="0.0">
                  <c:v>0.05</c:v>
                </c:pt>
                <c:pt idx="3290" formatCode="0.0">
                  <c:v>0.05</c:v>
                </c:pt>
                <c:pt idx="3291" formatCode="0.0">
                  <c:v>0.06</c:v>
                </c:pt>
                <c:pt idx="3292" formatCode="0.0">
                  <c:v>0.05</c:v>
                </c:pt>
                <c:pt idx="3293" formatCode="0.0">
                  <c:v>0.06</c:v>
                </c:pt>
                <c:pt idx="3294" formatCode="0.0">
                  <c:v>0.05</c:v>
                </c:pt>
                <c:pt idx="3295" formatCode="0.0">
                  <c:v>7.0000000000000007E-2</c:v>
                </c:pt>
                <c:pt idx="3296" formatCode="0.0">
                  <c:v>0.06</c:v>
                </c:pt>
                <c:pt idx="3297" formatCode="0.0">
                  <c:v>7.0000000000000007E-2</c:v>
                </c:pt>
                <c:pt idx="3298" formatCode="0.0">
                  <c:v>7.0000000000000007E-2</c:v>
                </c:pt>
                <c:pt idx="3299" formatCode="0.0">
                  <c:v>7.0000000000000007E-2</c:v>
                </c:pt>
                <c:pt idx="3300" formatCode="0.0">
                  <c:v>7.0000000000000007E-2</c:v>
                </c:pt>
                <c:pt idx="3301" formatCode="0.0">
                  <c:v>7.0000000000000007E-2</c:v>
                </c:pt>
                <c:pt idx="3302" formatCode="0.0">
                  <c:v>0.08</c:v>
                </c:pt>
                <c:pt idx="3303" formatCode="0.0">
                  <c:v>0.08</c:v>
                </c:pt>
                <c:pt idx="3304" formatCode="0.0">
                  <c:v>0.08</c:v>
                </c:pt>
                <c:pt idx="3305" formatCode="0.0">
                  <c:v>0.09</c:v>
                </c:pt>
                <c:pt idx="3306" formatCode="0.0">
                  <c:v>0.09</c:v>
                </c:pt>
                <c:pt idx="3307" formatCode="0.0">
                  <c:v>0.09</c:v>
                </c:pt>
                <c:pt idx="3308" formatCode="0.0">
                  <c:v>0.1</c:v>
                </c:pt>
                <c:pt idx="3309" formatCode="0.0">
                  <c:v>0.1</c:v>
                </c:pt>
                <c:pt idx="3310" formatCode="0.0">
                  <c:v>0.09</c:v>
                </c:pt>
                <c:pt idx="3311" formatCode="0.0">
                  <c:v>0.1</c:v>
                </c:pt>
                <c:pt idx="3312" formatCode="0.0">
                  <c:v>0.1</c:v>
                </c:pt>
                <c:pt idx="3313" formatCode="0.0">
                  <c:v>0.1</c:v>
                </c:pt>
                <c:pt idx="3314" formatCode="0.0">
                  <c:v>0.1</c:v>
                </c:pt>
                <c:pt idx="3315" formatCode="0.0">
                  <c:v>0.09</c:v>
                </c:pt>
                <c:pt idx="3316" formatCode="0.0">
                  <c:v>0.09</c:v>
                </c:pt>
                <c:pt idx="3317" formatCode="0.0">
                  <c:v>0.09</c:v>
                </c:pt>
                <c:pt idx="3318" formatCode="0.0">
                  <c:v>0.09</c:v>
                </c:pt>
                <c:pt idx="3319" formatCode="0.0">
                  <c:v>0.08</c:v>
                </c:pt>
                <c:pt idx="3320" formatCode="0.0">
                  <c:v>0.08</c:v>
                </c:pt>
                <c:pt idx="3321" formatCode="0.0">
                  <c:v>0.08</c:v>
                </c:pt>
                <c:pt idx="3322" formatCode="0.0">
                  <c:v>7.0000000000000007E-2</c:v>
                </c:pt>
                <c:pt idx="3323" formatCode="0.0">
                  <c:v>0.08</c:v>
                </c:pt>
                <c:pt idx="3324" formatCode="0.0">
                  <c:v>0.08</c:v>
                </c:pt>
                <c:pt idx="3325" formatCode="0.0">
                  <c:v>0.08</c:v>
                </c:pt>
                <c:pt idx="3326" formatCode="0.0">
                  <c:v>0.08</c:v>
                </c:pt>
                <c:pt idx="3327" formatCode="0.0">
                  <c:v>0.09</c:v>
                </c:pt>
                <c:pt idx="3328" formatCode="0.0">
                  <c:v>0.08</c:v>
                </c:pt>
                <c:pt idx="3329" formatCode="0.0">
                  <c:v>7.0000000000000007E-2</c:v>
                </c:pt>
                <c:pt idx="3330" formatCode="0.0">
                  <c:v>0.08</c:v>
                </c:pt>
                <c:pt idx="3331" formatCode="0.0">
                  <c:v>0.08</c:v>
                </c:pt>
                <c:pt idx="3332" formatCode="0.0">
                  <c:v>0.1</c:v>
                </c:pt>
                <c:pt idx="3333" formatCode="0.0">
                  <c:v>0.11</c:v>
                </c:pt>
                <c:pt idx="3334" formatCode="0.0">
                  <c:v>0.11</c:v>
                </c:pt>
                <c:pt idx="3335" formatCode="0.0">
                  <c:v>0.11</c:v>
                </c:pt>
                <c:pt idx="3336" formatCode="0.0">
                  <c:v>0.11</c:v>
                </c:pt>
                <c:pt idx="3337" formatCode="0.0">
                  <c:v>0.1</c:v>
                </c:pt>
                <c:pt idx="3338" formatCode="0.0">
                  <c:v>0.09</c:v>
                </c:pt>
                <c:pt idx="3339" formatCode="0.0">
                  <c:v>0.09</c:v>
                </c:pt>
                <c:pt idx="3340" formatCode="0.0">
                  <c:v>0.08</c:v>
                </c:pt>
                <c:pt idx="3341" formatCode="0.0">
                  <c:v>7.0000000000000007E-2</c:v>
                </c:pt>
                <c:pt idx="3342" formatCode="0.0">
                  <c:v>7.0000000000000007E-2</c:v>
                </c:pt>
                <c:pt idx="3343" formatCode="0.0">
                  <c:v>7.0000000000000007E-2</c:v>
                </c:pt>
                <c:pt idx="3344" formatCode="0.0">
                  <c:v>0.14000000000000001</c:v>
                </c:pt>
                <c:pt idx="3345" formatCode="0.0">
                  <c:v>0.15</c:v>
                </c:pt>
                <c:pt idx="3346" formatCode="0.0">
                  <c:v>0.16</c:v>
                </c:pt>
                <c:pt idx="3347" formatCode="0.0">
                  <c:v>0.19</c:v>
                </c:pt>
                <c:pt idx="3348" formatCode="0.0">
                  <c:v>0.16</c:v>
                </c:pt>
                <c:pt idx="3349" formatCode="0.0">
                  <c:v>0.16</c:v>
                </c:pt>
                <c:pt idx="3350" formatCode="0.0">
                  <c:v>0.17</c:v>
                </c:pt>
                <c:pt idx="3351" formatCode="0.0">
                  <c:v>0.17</c:v>
                </c:pt>
                <c:pt idx="3352" formatCode="0.0">
                  <c:v>0.17</c:v>
                </c:pt>
                <c:pt idx="3353" formatCode="0.0">
                  <c:v>0.18</c:v>
                </c:pt>
                <c:pt idx="3354" formatCode="0.0">
                  <c:v>0.19</c:v>
                </c:pt>
                <c:pt idx="3355" formatCode="0.0">
                  <c:v>0.2</c:v>
                </c:pt>
                <c:pt idx="3356" formatCode="0.0">
                  <c:v>0.21</c:v>
                </c:pt>
                <c:pt idx="3357" formatCode="0.0">
                  <c:v>0.21</c:v>
                </c:pt>
                <c:pt idx="3358" formatCode="0.0">
                  <c:v>0.24</c:v>
                </c:pt>
                <c:pt idx="3359" formatCode="0.0">
                  <c:v>0.24</c:v>
                </c:pt>
                <c:pt idx="3360" formatCode="0.0">
                  <c:v>0.25</c:v>
                </c:pt>
                <c:pt idx="3361" formatCode="0.0">
                  <c:v>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25-4F3D-A1D9-A613DB6778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lineChart>
        <c:grouping val="standard"/>
        <c:varyColors val="0"/>
        <c:ser>
          <c:idx val="4"/>
          <c:order val="4"/>
          <c:tx>
            <c:strRef>
              <c:f>'B7.'!$F$8</c:f>
              <c:strCache>
                <c:ptCount val="1"/>
                <c:pt idx="0">
                  <c:v>Stressindex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B7.'!$A$9:$A$3370</c:f>
              <c:numCache>
                <c:formatCode>[$-409]yyyy\-mm\-dd</c:formatCode>
                <c:ptCount val="3362"/>
                <c:pt idx="0">
                  <c:v>39815</c:v>
                </c:pt>
                <c:pt idx="1">
                  <c:v>39818</c:v>
                </c:pt>
                <c:pt idx="2">
                  <c:v>39820</c:v>
                </c:pt>
                <c:pt idx="3">
                  <c:v>39821</c:v>
                </c:pt>
                <c:pt idx="4">
                  <c:v>39822</c:v>
                </c:pt>
                <c:pt idx="5">
                  <c:v>39825</c:v>
                </c:pt>
                <c:pt idx="6">
                  <c:v>39826</c:v>
                </c:pt>
                <c:pt idx="7">
                  <c:v>39827</c:v>
                </c:pt>
                <c:pt idx="8">
                  <c:v>39828</c:v>
                </c:pt>
                <c:pt idx="9">
                  <c:v>39829</c:v>
                </c:pt>
                <c:pt idx="10">
                  <c:v>39832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0</c:v>
                </c:pt>
                <c:pt idx="31">
                  <c:v>39861</c:v>
                </c:pt>
                <c:pt idx="32">
                  <c:v>39862</c:v>
                </c:pt>
                <c:pt idx="33">
                  <c:v>39863</c:v>
                </c:pt>
                <c:pt idx="34">
                  <c:v>39864</c:v>
                </c:pt>
                <c:pt idx="35">
                  <c:v>39867</c:v>
                </c:pt>
                <c:pt idx="36">
                  <c:v>39868</c:v>
                </c:pt>
                <c:pt idx="37">
                  <c:v>39869</c:v>
                </c:pt>
                <c:pt idx="38">
                  <c:v>39870</c:v>
                </c:pt>
                <c:pt idx="39">
                  <c:v>39871</c:v>
                </c:pt>
                <c:pt idx="40">
                  <c:v>39874</c:v>
                </c:pt>
                <c:pt idx="41">
                  <c:v>39875</c:v>
                </c:pt>
                <c:pt idx="42">
                  <c:v>39876</c:v>
                </c:pt>
                <c:pt idx="43">
                  <c:v>39877</c:v>
                </c:pt>
                <c:pt idx="44">
                  <c:v>39878</c:v>
                </c:pt>
                <c:pt idx="45">
                  <c:v>39881</c:v>
                </c:pt>
                <c:pt idx="46">
                  <c:v>39882</c:v>
                </c:pt>
                <c:pt idx="47">
                  <c:v>39883</c:v>
                </c:pt>
                <c:pt idx="48">
                  <c:v>39884</c:v>
                </c:pt>
                <c:pt idx="49">
                  <c:v>39885</c:v>
                </c:pt>
                <c:pt idx="50">
                  <c:v>39888</c:v>
                </c:pt>
                <c:pt idx="51">
                  <c:v>39889</c:v>
                </c:pt>
                <c:pt idx="52">
                  <c:v>39890</c:v>
                </c:pt>
                <c:pt idx="53">
                  <c:v>39891</c:v>
                </c:pt>
                <c:pt idx="54">
                  <c:v>39892</c:v>
                </c:pt>
                <c:pt idx="55">
                  <c:v>39895</c:v>
                </c:pt>
                <c:pt idx="56">
                  <c:v>39896</c:v>
                </c:pt>
                <c:pt idx="57">
                  <c:v>39897</c:v>
                </c:pt>
                <c:pt idx="58">
                  <c:v>39898</c:v>
                </c:pt>
                <c:pt idx="59">
                  <c:v>39899</c:v>
                </c:pt>
                <c:pt idx="60">
                  <c:v>39902</c:v>
                </c:pt>
                <c:pt idx="61">
                  <c:v>39903</c:v>
                </c:pt>
                <c:pt idx="62">
                  <c:v>39904</c:v>
                </c:pt>
                <c:pt idx="63">
                  <c:v>39905</c:v>
                </c:pt>
                <c:pt idx="64">
                  <c:v>39906</c:v>
                </c:pt>
                <c:pt idx="65">
                  <c:v>39909</c:v>
                </c:pt>
                <c:pt idx="66">
                  <c:v>39910</c:v>
                </c:pt>
                <c:pt idx="67">
                  <c:v>39911</c:v>
                </c:pt>
                <c:pt idx="68">
                  <c:v>39912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7</c:v>
                </c:pt>
                <c:pt idx="83">
                  <c:v>39938</c:v>
                </c:pt>
                <c:pt idx="84">
                  <c:v>39939</c:v>
                </c:pt>
                <c:pt idx="85">
                  <c:v>39940</c:v>
                </c:pt>
                <c:pt idx="86">
                  <c:v>39941</c:v>
                </c:pt>
                <c:pt idx="87">
                  <c:v>39944</c:v>
                </c:pt>
                <c:pt idx="88">
                  <c:v>39945</c:v>
                </c:pt>
                <c:pt idx="89">
                  <c:v>39946</c:v>
                </c:pt>
                <c:pt idx="90">
                  <c:v>39947</c:v>
                </c:pt>
                <c:pt idx="91">
                  <c:v>39948</c:v>
                </c:pt>
                <c:pt idx="92">
                  <c:v>39951</c:v>
                </c:pt>
                <c:pt idx="93">
                  <c:v>39952</c:v>
                </c:pt>
                <c:pt idx="94">
                  <c:v>39953</c:v>
                </c:pt>
                <c:pt idx="95">
                  <c:v>39955</c:v>
                </c:pt>
                <c:pt idx="96">
                  <c:v>39958</c:v>
                </c:pt>
                <c:pt idx="97">
                  <c:v>39959</c:v>
                </c:pt>
                <c:pt idx="98">
                  <c:v>39960</c:v>
                </c:pt>
                <c:pt idx="99">
                  <c:v>39961</c:v>
                </c:pt>
                <c:pt idx="100">
                  <c:v>39962</c:v>
                </c:pt>
                <c:pt idx="101">
                  <c:v>39965</c:v>
                </c:pt>
                <c:pt idx="102">
                  <c:v>39966</c:v>
                </c:pt>
                <c:pt idx="103">
                  <c:v>39967</c:v>
                </c:pt>
                <c:pt idx="104">
                  <c:v>39968</c:v>
                </c:pt>
                <c:pt idx="105">
                  <c:v>39969</c:v>
                </c:pt>
                <c:pt idx="106">
                  <c:v>39972</c:v>
                </c:pt>
                <c:pt idx="107">
                  <c:v>39973</c:v>
                </c:pt>
                <c:pt idx="108">
                  <c:v>39974</c:v>
                </c:pt>
                <c:pt idx="109">
                  <c:v>39975</c:v>
                </c:pt>
                <c:pt idx="110">
                  <c:v>39976</c:v>
                </c:pt>
                <c:pt idx="111">
                  <c:v>39979</c:v>
                </c:pt>
                <c:pt idx="112">
                  <c:v>39980</c:v>
                </c:pt>
                <c:pt idx="113">
                  <c:v>39981</c:v>
                </c:pt>
                <c:pt idx="114">
                  <c:v>39982</c:v>
                </c:pt>
                <c:pt idx="115">
                  <c:v>39986</c:v>
                </c:pt>
                <c:pt idx="116">
                  <c:v>39987</c:v>
                </c:pt>
                <c:pt idx="117">
                  <c:v>39988</c:v>
                </c:pt>
                <c:pt idx="118">
                  <c:v>39989</c:v>
                </c:pt>
                <c:pt idx="119">
                  <c:v>39990</c:v>
                </c:pt>
                <c:pt idx="120">
                  <c:v>39993</c:v>
                </c:pt>
                <c:pt idx="121">
                  <c:v>39994</c:v>
                </c:pt>
                <c:pt idx="122">
                  <c:v>39995</c:v>
                </c:pt>
                <c:pt idx="123">
                  <c:v>39996</c:v>
                </c:pt>
                <c:pt idx="124">
                  <c:v>39997</c:v>
                </c:pt>
                <c:pt idx="125">
                  <c:v>40000</c:v>
                </c:pt>
                <c:pt idx="126">
                  <c:v>40001</c:v>
                </c:pt>
                <c:pt idx="127">
                  <c:v>40002</c:v>
                </c:pt>
                <c:pt idx="128">
                  <c:v>40003</c:v>
                </c:pt>
                <c:pt idx="129">
                  <c:v>40004</c:v>
                </c:pt>
                <c:pt idx="130">
                  <c:v>40007</c:v>
                </c:pt>
                <c:pt idx="131">
                  <c:v>40008</c:v>
                </c:pt>
                <c:pt idx="132">
                  <c:v>40009</c:v>
                </c:pt>
                <c:pt idx="133">
                  <c:v>40010</c:v>
                </c:pt>
                <c:pt idx="134">
                  <c:v>40011</c:v>
                </c:pt>
                <c:pt idx="135">
                  <c:v>40014</c:v>
                </c:pt>
                <c:pt idx="136">
                  <c:v>40015</c:v>
                </c:pt>
                <c:pt idx="137">
                  <c:v>40016</c:v>
                </c:pt>
                <c:pt idx="138">
                  <c:v>40017</c:v>
                </c:pt>
                <c:pt idx="139">
                  <c:v>40018</c:v>
                </c:pt>
                <c:pt idx="140">
                  <c:v>40021</c:v>
                </c:pt>
                <c:pt idx="141">
                  <c:v>40022</c:v>
                </c:pt>
                <c:pt idx="142">
                  <c:v>40023</c:v>
                </c:pt>
                <c:pt idx="143">
                  <c:v>40024</c:v>
                </c:pt>
                <c:pt idx="144">
                  <c:v>40025</c:v>
                </c:pt>
                <c:pt idx="145">
                  <c:v>40028</c:v>
                </c:pt>
                <c:pt idx="146">
                  <c:v>40029</c:v>
                </c:pt>
                <c:pt idx="147">
                  <c:v>40030</c:v>
                </c:pt>
                <c:pt idx="148">
                  <c:v>40031</c:v>
                </c:pt>
                <c:pt idx="149">
                  <c:v>40032</c:v>
                </c:pt>
                <c:pt idx="150">
                  <c:v>40035</c:v>
                </c:pt>
                <c:pt idx="151">
                  <c:v>40036</c:v>
                </c:pt>
                <c:pt idx="152">
                  <c:v>40037</c:v>
                </c:pt>
                <c:pt idx="153">
                  <c:v>40038</c:v>
                </c:pt>
                <c:pt idx="154">
                  <c:v>40039</c:v>
                </c:pt>
                <c:pt idx="155">
                  <c:v>40042</c:v>
                </c:pt>
                <c:pt idx="156">
                  <c:v>40043</c:v>
                </c:pt>
                <c:pt idx="157">
                  <c:v>40044</c:v>
                </c:pt>
                <c:pt idx="158">
                  <c:v>40045</c:v>
                </c:pt>
                <c:pt idx="159">
                  <c:v>40046</c:v>
                </c:pt>
                <c:pt idx="160">
                  <c:v>40049</c:v>
                </c:pt>
                <c:pt idx="161">
                  <c:v>40050</c:v>
                </c:pt>
                <c:pt idx="162">
                  <c:v>40051</c:v>
                </c:pt>
                <c:pt idx="163">
                  <c:v>40052</c:v>
                </c:pt>
                <c:pt idx="164">
                  <c:v>40053</c:v>
                </c:pt>
                <c:pt idx="165">
                  <c:v>40056</c:v>
                </c:pt>
                <c:pt idx="166">
                  <c:v>40057</c:v>
                </c:pt>
                <c:pt idx="167">
                  <c:v>40058</c:v>
                </c:pt>
                <c:pt idx="168">
                  <c:v>40059</c:v>
                </c:pt>
                <c:pt idx="169">
                  <c:v>40060</c:v>
                </c:pt>
                <c:pt idx="170">
                  <c:v>40063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3</c:v>
                </c:pt>
                <c:pt idx="229">
                  <c:v>40144</c:v>
                </c:pt>
                <c:pt idx="230">
                  <c:v>40147</c:v>
                </c:pt>
                <c:pt idx="231">
                  <c:v>40148</c:v>
                </c:pt>
                <c:pt idx="232">
                  <c:v>40149</c:v>
                </c:pt>
                <c:pt idx="233">
                  <c:v>40150</c:v>
                </c:pt>
                <c:pt idx="234">
                  <c:v>40151</c:v>
                </c:pt>
                <c:pt idx="235">
                  <c:v>40154</c:v>
                </c:pt>
                <c:pt idx="236">
                  <c:v>40155</c:v>
                </c:pt>
                <c:pt idx="237">
                  <c:v>40156</c:v>
                </c:pt>
                <c:pt idx="238">
                  <c:v>40157</c:v>
                </c:pt>
                <c:pt idx="239">
                  <c:v>40158</c:v>
                </c:pt>
                <c:pt idx="240">
                  <c:v>40161</c:v>
                </c:pt>
                <c:pt idx="241">
                  <c:v>40162</c:v>
                </c:pt>
                <c:pt idx="242">
                  <c:v>40163</c:v>
                </c:pt>
                <c:pt idx="243">
                  <c:v>40164</c:v>
                </c:pt>
                <c:pt idx="244">
                  <c:v>40165</c:v>
                </c:pt>
                <c:pt idx="245">
                  <c:v>40168</c:v>
                </c:pt>
                <c:pt idx="246">
                  <c:v>40169</c:v>
                </c:pt>
                <c:pt idx="247">
                  <c:v>40170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82</c:v>
                </c:pt>
                <c:pt idx="252">
                  <c:v>40183</c:v>
                </c:pt>
                <c:pt idx="253">
                  <c:v>40185</c:v>
                </c:pt>
                <c:pt idx="254">
                  <c:v>40186</c:v>
                </c:pt>
                <c:pt idx="255">
                  <c:v>40189</c:v>
                </c:pt>
                <c:pt idx="256">
                  <c:v>40190</c:v>
                </c:pt>
                <c:pt idx="257">
                  <c:v>40191</c:v>
                </c:pt>
                <c:pt idx="258">
                  <c:v>40192</c:v>
                </c:pt>
                <c:pt idx="259">
                  <c:v>40193</c:v>
                </c:pt>
                <c:pt idx="260">
                  <c:v>40196</c:v>
                </c:pt>
                <c:pt idx="261">
                  <c:v>40197</c:v>
                </c:pt>
                <c:pt idx="262">
                  <c:v>40198</c:v>
                </c:pt>
                <c:pt idx="263">
                  <c:v>40199</c:v>
                </c:pt>
                <c:pt idx="264">
                  <c:v>40200</c:v>
                </c:pt>
                <c:pt idx="265">
                  <c:v>40203</c:v>
                </c:pt>
                <c:pt idx="266">
                  <c:v>40204</c:v>
                </c:pt>
                <c:pt idx="267">
                  <c:v>40205</c:v>
                </c:pt>
                <c:pt idx="268">
                  <c:v>40206</c:v>
                </c:pt>
                <c:pt idx="269">
                  <c:v>40207</c:v>
                </c:pt>
                <c:pt idx="270">
                  <c:v>40210</c:v>
                </c:pt>
                <c:pt idx="271">
                  <c:v>40211</c:v>
                </c:pt>
                <c:pt idx="272">
                  <c:v>40212</c:v>
                </c:pt>
                <c:pt idx="273">
                  <c:v>40213</c:v>
                </c:pt>
                <c:pt idx="274">
                  <c:v>40214</c:v>
                </c:pt>
                <c:pt idx="275">
                  <c:v>40217</c:v>
                </c:pt>
                <c:pt idx="276">
                  <c:v>40218</c:v>
                </c:pt>
                <c:pt idx="277">
                  <c:v>40219</c:v>
                </c:pt>
                <c:pt idx="278">
                  <c:v>40220</c:v>
                </c:pt>
                <c:pt idx="279">
                  <c:v>40221</c:v>
                </c:pt>
                <c:pt idx="280">
                  <c:v>40224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4</c:v>
                </c:pt>
                <c:pt idx="315">
                  <c:v>40275</c:v>
                </c:pt>
                <c:pt idx="316">
                  <c:v>40276</c:v>
                </c:pt>
                <c:pt idx="317">
                  <c:v>40277</c:v>
                </c:pt>
                <c:pt idx="318">
                  <c:v>40280</c:v>
                </c:pt>
                <c:pt idx="319">
                  <c:v>40281</c:v>
                </c:pt>
                <c:pt idx="320">
                  <c:v>40282</c:v>
                </c:pt>
                <c:pt idx="321">
                  <c:v>40283</c:v>
                </c:pt>
                <c:pt idx="322">
                  <c:v>40284</c:v>
                </c:pt>
                <c:pt idx="323">
                  <c:v>40287</c:v>
                </c:pt>
                <c:pt idx="324">
                  <c:v>40288</c:v>
                </c:pt>
                <c:pt idx="325">
                  <c:v>40289</c:v>
                </c:pt>
                <c:pt idx="326">
                  <c:v>40290</c:v>
                </c:pt>
                <c:pt idx="327">
                  <c:v>40291</c:v>
                </c:pt>
                <c:pt idx="328">
                  <c:v>40294</c:v>
                </c:pt>
                <c:pt idx="329">
                  <c:v>40295</c:v>
                </c:pt>
                <c:pt idx="330">
                  <c:v>40296</c:v>
                </c:pt>
                <c:pt idx="331">
                  <c:v>40297</c:v>
                </c:pt>
                <c:pt idx="332">
                  <c:v>40298</c:v>
                </c:pt>
                <c:pt idx="333">
                  <c:v>40301</c:v>
                </c:pt>
                <c:pt idx="334">
                  <c:v>40302</c:v>
                </c:pt>
                <c:pt idx="335">
                  <c:v>40303</c:v>
                </c:pt>
                <c:pt idx="336">
                  <c:v>40304</c:v>
                </c:pt>
                <c:pt idx="337">
                  <c:v>40305</c:v>
                </c:pt>
                <c:pt idx="338">
                  <c:v>40308</c:v>
                </c:pt>
                <c:pt idx="339">
                  <c:v>40309</c:v>
                </c:pt>
                <c:pt idx="340">
                  <c:v>40310</c:v>
                </c:pt>
                <c:pt idx="341">
                  <c:v>40312</c:v>
                </c:pt>
                <c:pt idx="342">
                  <c:v>40315</c:v>
                </c:pt>
                <c:pt idx="343">
                  <c:v>40316</c:v>
                </c:pt>
                <c:pt idx="344">
                  <c:v>40317</c:v>
                </c:pt>
                <c:pt idx="345">
                  <c:v>40318</c:v>
                </c:pt>
                <c:pt idx="346">
                  <c:v>40319</c:v>
                </c:pt>
                <c:pt idx="347">
                  <c:v>40322</c:v>
                </c:pt>
                <c:pt idx="348">
                  <c:v>40323</c:v>
                </c:pt>
                <c:pt idx="349">
                  <c:v>40324</c:v>
                </c:pt>
                <c:pt idx="350">
                  <c:v>40325</c:v>
                </c:pt>
                <c:pt idx="351">
                  <c:v>40326</c:v>
                </c:pt>
                <c:pt idx="352">
                  <c:v>40329</c:v>
                </c:pt>
                <c:pt idx="353">
                  <c:v>40330</c:v>
                </c:pt>
                <c:pt idx="354">
                  <c:v>40331</c:v>
                </c:pt>
                <c:pt idx="355">
                  <c:v>40332</c:v>
                </c:pt>
                <c:pt idx="356">
                  <c:v>40333</c:v>
                </c:pt>
                <c:pt idx="357">
                  <c:v>40336</c:v>
                </c:pt>
                <c:pt idx="358">
                  <c:v>40337</c:v>
                </c:pt>
                <c:pt idx="359">
                  <c:v>40338</c:v>
                </c:pt>
                <c:pt idx="360">
                  <c:v>40339</c:v>
                </c:pt>
                <c:pt idx="361">
                  <c:v>40340</c:v>
                </c:pt>
                <c:pt idx="362">
                  <c:v>40343</c:v>
                </c:pt>
                <c:pt idx="363">
                  <c:v>40344</c:v>
                </c:pt>
                <c:pt idx="364">
                  <c:v>40345</c:v>
                </c:pt>
                <c:pt idx="365">
                  <c:v>40346</c:v>
                </c:pt>
                <c:pt idx="366">
                  <c:v>40347</c:v>
                </c:pt>
                <c:pt idx="367">
                  <c:v>40350</c:v>
                </c:pt>
                <c:pt idx="368">
                  <c:v>40351</c:v>
                </c:pt>
                <c:pt idx="369">
                  <c:v>40352</c:v>
                </c:pt>
                <c:pt idx="370">
                  <c:v>40353</c:v>
                </c:pt>
                <c:pt idx="371">
                  <c:v>40357</c:v>
                </c:pt>
                <c:pt idx="372">
                  <c:v>40358</c:v>
                </c:pt>
                <c:pt idx="373">
                  <c:v>40359</c:v>
                </c:pt>
                <c:pt idx="374">
                  <c:v>40360</c:v>
                </c:pt>
                <c:pt idx="375">
                  <c:v>40361</c:v>
                </c:pt>
                <c:pt idx="376">
                  <c:v>40364</c:v>
                </c:pt>
                <c:pt idx="377">
                  <c:v>40365</c:v>
                </c:pt>
                <c:pt idx="378">
                  <c:v>40366</c:v>
                </c:pt>
                <c:pt idx="379">
                  <c:v>40367</c:v>
                </c:pt>
                <c:pt idx="380">
                  <c:v>40368</c:v>
                </c:pt>
                <c:pt idx="381">
                  <c:v>40371</c:v>
                </c:pt>
                <c:pt idx="382">
                  <c:v>40372</c:v>
                </c:pt>
                <c:pt idx="383">
                  <c:v>40373</c:v>
                </c:pt>
                <c:pt idx="384">
                  <c:v>40374</c:v>
                </c:pt>
                <c:pt idx="385">
                  <c:v>40375</c:v>
                </c:pt>
                <c:pt idx="386">
                  <c:v>40378</c:v>
                </c:pt>
                <c:pt idx="387">
                  <c:v>40379</c:v>
                </c:pt>
                <c:pt idx="388">
                  <c:v>40380</c:v>
                </c:pt>
                <c:pt idx="389">
                  <c:v>40381</c:v>
                </c:pt>
                <c:pt idx="390">
                  <c:v>40382</c:v>
                </c:pt>
                <c:pt idx="391">
                  <c:v>40385</c:v>
                </c:pt>
                <c:pt idx="392">
                  <c:v>40386</c:v>
                </c:pt>
                <c:pt idx="393">
                  <c:v>40387</c:v>
                </c:pt>
                <c:pt idx="394">
                  <c:v>40388</c:v>
                </c:pt>
                <c:pt idx="395">
                  <c:v>40389</c:v>
                </c:pt>
                <c:pt idx="396">
                  <c:v>40392</c:v>
                </c:pt>
                <c:pt idx="397">
                  <c:v>40393</c:v>
                </c:pt>
                <c:pt idx="398">
                  <c:v>40394</c:v>
                </c:pt>
                <c:pt idx="399">
                  <c:v>40395</c:v>
                </c:pt>
                <c:pt idx="400">
                  <c:v>40396</c:v>
                </c:pt>
                <c:pt idx="401">
                  <c:v>40399</c:v>
                </c:pt>
                <c:pt idx="402">
                  <c:v>40400</c:v>
                </c:pt>
                <c:pt idx="403">
                  <c:v>40401</c:v>
                </c:pt>
                <c:pt idx="404">
                  <c:v>40402</c:v>
                </c:pt>
                <c:pt idx="405">
                  <c:v>40403</c:v>
                </c:pt>
                <c:pt idx="406">
                  <c:v>40406</c:v>
                </c:pt>
                <c:pt idx="407">
                  <c:v>40407</c:v>
                </c:pt>
                <c:pt idx="408">
                  <c:v>40408</c:v>
                </c:pt>
                <c:pt idx="409">
                  <c:v>40409</c:v>
                </c:pt>
                <c:pt idx="410">
                  <c:v>40410</c:v>
                </c:pt>
                <c:pt idx="411">
                  <c:v>40413</c:v>
                </c:pt>
                <c:pt idx="412">
                  <c:v>40414</c:v>
                </c:pt>
                <c:pt idx="413">
                  <c:v>40415</c:v>
                </c:pt>
                <c:pt idx="414">
                  <c:v>40416</c:v>
                </c:pt>
                <c:pt idx="415">
                  <c:v>40417</c:v>
                </c:pt>
                <c:pt idx="416">
                  <c:v>40420</c:v>
                </c:pt>
                <c:pt idx="417">
                  <c:v>40421</c:v>
                </c:pt>
                <c:pt idx="418">
                  <c:v>40422</c:v>
                </c:pt>
                <c:pt idx="419">
                  <c:v>40423</c:v>
                </c:pt>
                <c:pt idx="420">
                  <c:v>40424</c:v>
                </c:pt>
                <c:pt idx="421">
                  <c:v>40427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6</c:v>
                </c:pt>
                <c:pt idx="479">
                  <c:v>40507</c:v>
                </c:pt>
                <c:pt idx="480">
                  <c:v>40508</c:v>
                </c:pt>
                <c:pt idx="481">
                  <c:v>40511</c:v>
                </c:pt>
                <c:pt idx="482">
                  <c:v>40512</c:v>
                </c:pt>
                <c:pt idx="483">
                  <c:v>40513</c:v>
                </c:pt>
                <c:pt idx="484">
                  <c:v>40514</c:v>
                </c:pt>
                <c:pt idx="485">
                  <c:v>40515</c:v>
                </c:pt>
                <c:pt idx="486">
                  <c:v>40518</c:v>
                </c:pt>
                <c:pt idx="487">
                  <c:v>40519</c:v>
                </c:pt>
                <c:pt idx="488">
                  <c:v>40520</c:v>
                </c:pt>
                <c:pt idx="489">
                  <c:v>40521</c:v>
                </c:pt>
                <c:pt idx="490">
                  <c:v>40522</c:v>
                </c:pt>
                <c:pt idx="491">
                  <c:v>40525</c:v>
                </c:pt>
                <c:pt idx="492">
                  <c:v>40526</c:v>
                </c:pt>
                <c:pt idx="493">
                  <c:v>40527</c:v>
                </c:pt>
                <c:pt idx="494">
                  <c:v>40528</c:v>
                </c:pt>
                <c:pt idx="495">
                  <c:v>40529</c:v>
                </c:pt>
                <c:pt idx="496">
                  <c:v>40532</c:v>
                </c:pt>
                <c:pt idx="497">
                  <c:v>40533</c:v>
                </c:pt>
                <c:pt idx="498">
                  <c:v>40534</c:v>
                </c:pt>
                <c:pt idx="499">
                  <c:v>40535</c:v>
                </c:pt>
                <c:pt idx="500">
                  <c:v>40539</c:v>
                </c:pt>
                <c:pt idx="501">
                  <c:v>40540</c:v>
                </c:pt>
                <c:pt idx="502">
                  <c:v>40541</c:v>
                </c:pt>
                <c:pt idx="503">
                  <c:v>40542</c:v>
                </c:pt>
                <c:pt idx="504">
                  <c:v>40546</c:v>
                </c:pt>
                <c:pt idx="505">
                  <c:v>40547</c:v>
                </c:pt>
                <c:pt idx="506">
                  <c:v>40548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0</c:v>
                </c:pt>
                <c:pt idx="514">
                  <c:v>40561</c:v>
                </c:pt>
                <c:pt idx="515">
                  <c:v>40562</c:v>
                </c:pt>
                <c:pt idx="516">
                  <c:v>40563</c:v>
                </c:pt>
                <c:pt idx="517">
                  <c:v>40564</c:v>
                </c:pt>
                <c:pt idx="518">
                  <c:v>40567</c:v>
                </c:pt>
                <c:pt idx="519">
                  <c:v>40568</c:v>
                </c:pt>
                <c:pt idx="520">
                  <c:v>40569</c:v>
                </c:pt>
                <c:pt idx="521">
                  <c:v>40570</c:v>
                </c:pt>
                <c:pt idx="522">
                  <c:v>40571</c:v>
                </c:pt>
                <c:pt idx="523">
                  <c:v>40574</c:v>
                </c:pt>
                <c:pt idx="524">
                  <c:v>40575</c:v>
                </c:pt>
                <c:pt idx="525">
                  <c:v>40576</c:v>
                </c:pt>
                <c:pt idx="526">
                  <c:v>40577</c:v>
                </c:pt>
                <c:pt idx="527">
                  <c:v>40578</c:v>
                </c:pt>
                <c:pt idx="528">
                  <c:v>40581</c:v>
                </c:pt>
                <c:pt idx="529">
                  <c:v>40582</c:v>
                </c:pt>
                <c:pt idx="530">
                  <c:v>40583</c:v>
                </c:pt>
                <c:pt idx="531">
                  <c:v>40584</c:v>
                </c:pt>
                <c:pt idx="532">
                  <c:v>40585</c:v>
                </c:pt>
                <c:pt idx="533">
                  <c:v>40588</c:v>
                </c:pt>
                <c:pt idx="534">
                  <c:v>40589</c:v>
                </c:pt>
                <c:pt idx="535">
                  <c:v>40590</c:v>
                </c:pt>
                <c:pt idx="536">
                  <c:v>40591</c:v>
                </c:pt>
                <c:pt idx="537">
                  <c:v>40592</c:v>
                </c:pt>
                <c:pt idx="538">
                  <c:v>40595</c:v>
                </c:pt>
                <c:pt idx="539">
                  <c:v>40596</c:v>
                </c:pt>
                <c:pt idx="540">
                  <c:v>40597</c:v>
                </c:pt>
                <c:pt idx="541">
                  <c:v>40598</c:v>
                </c:pt>
                <c:pt idx="542">
                  <c:v>40599</c:v>
                </c:pt>
                <c:pt idx="543">
                  <c:v>40602</c:v>
                </c:pt>
                <c:pt idx="544">
                  <c:v>40603</c:v>
                </c:pt>
                <c:pt idx="545">
                  <c:v>40604</c:v>
                </c:pt>
                <c:pt idx="546">
                  <c:v>40605</c:v>
                </c:pt>
                <c:pt idx="547">
                  <c:v>40606</c:v>
                </c:pt>
                <c:pt idx="548">
                  <c:v>40609</c:v>
                </c:pt>
                <c:pt idx="549">
                  <c:v>40610</c:v>
                </c:pt>
                <c:pt idx="550">
                  <c:v>40611</c:v>
                </c:pt>
                <c:pt idx="551">
                  <c:v>40612</c:v>
                </c:pt>
                <c:pt idx="552">
                  <c:v>40613</c:v>
                </c:pt>
                <c:pt idx="553">
                  <c:v>40616</c:v>
                </c:pt>
                <c:pt idx="554">
                  <c:v>40617</c:v>
                </c:pt>
                <c:pt idx="555">
                  <c:v>40618</c:v>
                </c:pt>
                <c:pt idx="556">
                  <c:v>40619</c:v>
                </c:pt>
                <c:pt idx="557">
                  <c:v>40620</c:v>
                </c:pt>
                <c:pt idx="558">
                  <c:v>40623</c:v>
                </c:pt>
                <c:pt idx="559">
                  <c:v>40624</c:v>
                </c:pt>
                <c:pt idx="560">
                  <c:v>40625</c:v>
                </c:pt>
                <c:pt idx="561">
                  <c:v>40626</c:v>
                </c:pt>
                <c:pt idx="562">
                  <c:v>40627</c:v>
                </c:pt>
                <c:pt idx="563">
                  <c:v>40630</c:v>
                </c:pt>
                <c:pt idx="564">
                  <c:v>40631</c:v>
                </c:pt>
                <c:pt idx="565">
                  <c:v>40632</c:v>
                </c:pt>
                <c:pt idx="566">
                  <c:v>40633</c:v>
                </c:pt>
                <c:pt idx="567">
                  <c:v>40634</c:v>
                </c:pt>
                <c:pt idx="568">
                  <c:v>40637</c:v>
                </c:pt>
                <c:pt idx="569">
                  <c:v>40638</c:v>
                </c:pt>
                <c:pt idx="570">
                  <c:v>40639</c:v>
                </c:pt>
                <c:pt idx="571">
                  <c:v>40640</c:v>
                </c:pt>
                <c:pt idx="572">
                  <c:v>40641</c:v>
                </c:pt>
                <c:pt idx="573">
                  <c:v>40644</c:v>
                </c:pt>
                <c:pt idx="574">
                  <c:v>40645</c:v>
                </c:pt>
                <c:pt idx="575">
                  <c:v>40646</c:v>
                </c:pt>
                <c:pt idx="576">
                  <c:v>40647</c:v>
                </c:pt>
                <c:pt idx="577">
                  <c:v>40648</c:v>
                </c:pt>
                <c:pt idx="578">
                  <c:v>40651</c:v>
                </c:pt>
                <c:pt idx="579">
                  <c:v>40652</c:v>
                </c:pt>
                <c:pt idx="580">
                  <c:v>40653</c:v>
                </c:pt>
                <c:pt idx="581">
                  <c:v>40654</c:v>
                </c:pt>
                <c:pt idx="582">
                  <c:v>40659</c:v>
                </c:pt>
                <c:pt idx="583">
                  <c:v>40660</c:v>
                </c:pt>
                <c:pt idx="584">
                  <c:v>40661</c:v>
                </c:pt>
                <c:pt idx="585">
                  <c:v>40662</c:v>
                </c:pt>
                <c:pt idx="586">
                  <c:v>40665</c:v>
                </c:pt>
                <c:pt idx="587">
                  <c:v>40666</c:v>
                </c:pt>
                <c:pt idx="588">
                  <c:v>40667</c:v>
                </c:pt>
                <c:pt idx="589">
                  <c:v>40668</c:v>
                </c:pt>
                <c:pt idx="590">
                  <c:v>40669</c:v>
                </c:pt>
                <c:pt idx="591">
                  <c:v>40672</c:v>
                </c:pt>
                <c:pt idx="592">
                  <c:v>40673</c:v>
                </c:pt>
                <c:pt idx="593">
                  <c:v>40674</c:v>
                </c:pt>
                <c:pt idx="594">
                  <c:v>40675</c:v>
                </c:pt>
                <c:pt idx="595">
                  <c:v>40676</c:v>
                </c:pt>
                <c:pt idx="596">
                  <c:v>40679</c:v>
                </c:pt>
                <c:pt idx="597">
                  <c:v>40680</c:v>
                </c:pt>
                <c:pt idx="598">
                  <c:v>40681</c:v>
                </c:pt>
                <c:pt idx="599">
                  <c:v>40682</c:v>
                </c:pt>
                <c:pt idx="600">
                  <c:v>40683</c:v>
                </c:pt>
                <c:pt idx="601">
                  <c:v>40686</c:v>
                </c:pt>
                <c:pt idx="602">
                  <c:v>40687</c:v>
                </c:pt>
                <c:pt idx="603">
                  <c:v>40688</c:v>
                </c:pt>
                <c:pt idx="604">
                  <c:v>40689</c:v>
                </c:pt>
                <c:pt idx="605">
                  <c:v>40690</c:v>
                </c:pt>
                <c:pt idx="606">
                  <c:v>40693</c:v>
                </c:pt>
                <c:pt idx="607">
                  <c:v>40694</c:v>
                </c:pt>
                <c:pt idx="608">
                  <c:v>40695</c:v>
                </c:pt>
                <c:pt idx="609">
                  <c:v>40697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21</c:v>
                </c:pt>
                <c:pt idx="624">
                  <c:v>40722</c:v>
                </c:pt>
                <c:pt idx="625">
                  <c:v>40723</c:v>
                </c:pt>
                <c:pt idx="626">
                  <c:v>40724</c:v>
                </c:pt>
                <c:pt idx="627">
                  <c:v>40725</c:v>
                </c:pt>
                <c:pt idx="628">
                  <c:v>40728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1</c:v>
                </c:pt>
                <c:pt idx="674">
                  <c:v>40792</c:v>
                </c:pt>
                <c:pt idx="675">
                  <c:v>40793</c:v>
                </c:pt>
                <c:pt idx="676">
                  <c:v>40794</c:v>
                </c:pt>
                <c:pt idx="677">
                  <c:v>40795</c:v>
                </c:pt>
                <c:pt idx="678">
                  <c:v>40798</c:v>
                </c:pt>
                <c:pt idx="679">
                  <c:v>40799</c:v>
                </c:pt>
                <c:pt idx="680">
                  <c:v>40800</c:v>
                </c:pt>
                <c:pt idx="681">
                  <c:v>40801</c:v>
                </c:pt>
                <c:pt idx="682">
                  <c:v>40802</c:v>
                </c:pt>
                <c:pt idx="683">
                  <c:v>40805</c:v>
                </c:pt>
                <c:pt idx="684">
                  <c:v>40806</c:v>
                </c:pt>
                <c:pt idx="685">
                  <c:v>40807</c:v>
                </c:pt>
                <c:pt idx="686">
                  <c:v>40808</c:v>
                </c:pt>
                <c:pt idx="687">
                  <c:v>40809</c:v>
                </c:pt>
                <c:pt idx="688">
                  <c:v>40812</c:v>
                </c:pt>
                <c:pt idx="689">
                  <c:v>40813</c:v>
                </c:pt>
                <c:pt idx="690">
                  <c:v>40814</c:v>
                </c:pt>
                <c:pt idx="691">
                  <c:v>40815</c:v>
                </c:pt>
                <c:pt idx="692">
                  <c:v>40816</c:v>
                </c:pt>
                <c:pt idx="693">
                  <c:v>40819</c:v>
                </c:pt>
                <c:pt idx="694">
                  <c:v>40820</c:v>
                </c:pt>
                <c:pt idx="695">
                  <c:v>40821</c:v>
                </c:pt>
                <c:pt idx="696">
                  <c:v>40822</c:v>
                </c:pt>
                <c:pt idx="697">
                  <c:v>40823</c:v>
                </c:pt>
                <c:pt idx="698">
                  <c:v>40826</c:v>
                </c:pt>
                <c:pt idx="699">
                  <c:v>40827</c:v>
                </c:pt>
                <c:pt idx="700">
                  <c:v>40828</c:v>
                </c:pt>
                <c:pt idx="701">
                  <c:v>40829</c:v>
                </c:pt>
                <c:pt idx="702">
                  <c:v>40830</c:v>
                </c:pt>
                <c:pt idx="703">
                  <c:v>40833</c:v>
                </c:pt>
                <c:pt idx="704">
                  <c:v>40834</c:v>
                </c:pt>
                <c:pt idx="705">
                  <c:v>40835</c:v>
                </c:pt>
                <c:pt idx="706">
                  <c:v>40836</c:v>
                </c:pt>
                <c:pt idx="707">
                  <c:v>40837</c:v>
                </c:pt>
                <c:pt idx="708">
                  <c:v>40840</c:v>
                </c:pt>
                <c:pt idx="709">
                  <c:v>40841</c:v>
                </c:pt>
                <c:pt idx="710">
                  <c:v>40842</c:v>
                </c:pt>
                <c:pt idx="711">
                  <c:v>40843</c:v>
                </c:pt>
                <c:pt idx="712">
                  <c:v>40844</c:v>
                </c:pt>
                <c:pt idx="713">
                  <c:v>40847</c:v>
                </c:pt>
                <c:pt idx="714">
                  <c:v>40848</c:v>
                </c:pt>
                <c:pt idx="715">
                  <c:v>40849</c:v>
                </c:pt>
                <c:pt idx="716">
                  <c:v>40850</c:v>
                </c:pt>
                <c:pt idx="717">
                  <c:v>40851</c:v>
                </c:pt>
                <c:pt idx="718">
                  <c:v>40854</c:v>
                </c:pt>
                <c:pt idx="719">
                  <c:v>40855</c:v>
                </c:pt>
                <c:pt idx="720">
                  <c:v>40856</c:v>
                </c:pt>
                <c:pt idx="721">
                  <c:v>40857</c:v>
                </c:pt>
                <c:pt idx="722">
                  <c:v>40858</c:v>
                </c:pt>
                <c:pt idx="723">
                  <c:v>40861</c:v>
                </c:pt>
                <c:pt idx="724">
                  <c:v>40862</c:v>
                </c:pt>
                <c:pt idx="725">
                  <c:v>40863</c:v>
                </c:pt>
                <c:pt idx="726">
                  <c:v>40864</c:v>
                </c:pt>
                <c:pt idx="727">
                  <c:v>40865</c:v>
                </c:pt>
                <c:pt idx="728">
                  <c:v>40868</c:v>
                </c:pt>
                <c:pt idx="729">
                  <c:v>40869</c:v>
                </c:pt>
                <c:pt idx="730">
                  <c:v>40870</c:v>
                </c:pt>
                <c:pt idx="731">
                  <c:v>40871</c:v>
                </c:pt>
                <c:pt idx="732">
                  <c:v>40872</c:v>
                </c:pt>
                <c:pt idx="733">
                  <c:v>40875</c:v>
                </c:pt>
                <c:pt idx="734">
                  <c:v>40876</c:v>
                </c:pt>
                <c:pt idx="735">
                  <c:v>40877</c:v>
                </c:pt>
                <c:pt idx="736">
                  <c:v>40878</c:v>
                </c:pt>
                <c:pt idx="737">
                  <c:v>40879</c:v>
                </c:pt>
                <c:pt idx="738">
                  <c:v>40882</c:v>
                </c:pt>
                <c:pt idx="739">
                  <c:v>40883</c:v>
                </c:pt>
                <c:pt idx="740">
                  <c:v>40884</c:v>
                </c:pt>
                <c:pt idx="741">
                  <c:v>40885</c:v>
                </c:pt>
                <c:pt idx="742">
                  <c:v>40886</c:v>
                </c:pt>
                <c:pt idx="743">
                  <c:v>40889</c:v>
                </c:pt>
                <c:pt idx="744">
                  <c:v>40890</c:v>
                </c:pt>
                <c:pt idx="745">
                  <c:v>40891</c:v>
                </c:pt>
                <c:pt idx="746">
                  <c:v>40892</c:v>
                </c:pt>
                <c:pt idx="747">
                  <c:v>40893</c:v>
                </c:pt>
                <c:pt idx="748">
                  <c:v>40896</c:v>
                </c:pt>
                <c:pt idx="749">
                  <c:v>40897</c:v>
                </c:pt>
                <c:pt idx="750">
                  <c:v>40898</c:v>
                </c:pt>
                <c:pt idx="751">
                  <c:v>40899</c:v>
                </c:pt>
                <c:pt idx="752">
                  <c:v>40900</c:v>
                </c:pt>
                <c:pt idx="753">
                  <c:v>40904</c:v>
                </c:pt>
                <c:pt idx="754">
                  <c:v>40905</c:v>
                </c:pt>
                <c:pt idx="755">
                  <c:v>40906</c:v>
                </c:pt>
                <c:pt idx="756">
                  <c:v>40907</c:v>
                </c:pt>
                <c:pt idx="757">
                  <c:v>40910</c:v>
                </c:pt>
                <c:pt idx="758">
                  <c:v>40911</c:v>
                </c:pt>
                <c:pt idx="759">
                  <c:v>40912</c:v>
                </c:pt>
                <c:pt idx="760">
                  <c:v>40913</c:v>
                </c:pt>
                <c:pt idx="761">
                  <c:v>40917</c:v>
                </c:pt>
                <c:pt idx="762">
                  <c:v>40918</c:v>
                </c:pt>
                <c:pt idx="763">
                  <c:v>40919</c:v>
                </c:pt>
                <c:pt idx="764">
                  <c:v>40920</c:v>
                </c:pt>
                <c:pt idx="765">
                  <c:v>40921</c:v>
                </c:pt>
                <c:pt idx="766">
                  <c:v>40924</c:v>
                </c:pt>
                <c:pt idx="767">
                  <c:v>40925</c:v>
                </c:pt>
                <c:pt idx="768">
                  <c:v>40926</c:v>
                </c:pt>
                <c:pt idx="769">
                  <c:v>40927</c:v>
                </c:pt>
                <c:pt idx="770">
                  <c:v>40928</c:v>
                </c:pt>
                <c:pt idx="771">
                  <c:v>40931</c:v>
                </c:pt>
                <c:pt idx="772">
                  <c:v>40932</c:v>
                </c:pt>
                <c:pt idx="773">
                  <c:v>40933</c:v>
                </c:pt>
                <c:pt idx="774">
                  <c:v>40934</c:v>
                </c:pt>
                <c:pt idx="775">
                  <c:v>40935</c:v>
                </c:pt>
                <c:pt idx="776">
                  <c:v>40938</c:v>
                </c:pt>
                <c:pt idx="777">
                  <c:v>40939</c:v>
                </c:pt>
                <c:pt idx="778">
                  <c:v>40940</c:v>
                </c:pt>
                <c:pt idx="779">
                  <c:v>40941</c:v>
                </c:pt>
                <c:pt idx="780">
                  <c:v>40942</c:v>
                </c:pt>
                <c:pt idx="781">
                  <c:v>40945</c:v>
                </c:pt>
                <c:pt idx="782">
                  <c:v>40946</c:v>
                </c:pt>
                <c:pt idx="783">
                  <c:v>40947</c:v>
                </c:pt>
                <c:pt idx="784">
                  <c:v>40948</c:v>
                </c:pt>
                <c:pt idx="785">
                  <c:v>40949</c:v>
                </c:pt>
                <c:pt idx="786">
                  <c:v>40952</c:v>
                </c:pt>
                <c:pt idx="787">
                  <c:v>40953</c:v>
                </c:pt>
                <c:pt idx="788">
                  <c:v>40954</c:v>
                </c:pt>
                <c:pt idx="789">
                  <c:v>40955</c:v>
                </c:pt>
                <c:pt idx="790">
                  <c:v>40956</c:v>
                </c:pt>
                <c:pt idx="791">
                  <c:v>40959</c:v>
                </c:pt>
                <c:pt idx="792">
                  <c:v>40960</c:v>
                </c:pt>
                <c:pt idx="793">
                  <c:v>40961</c:v>
                </c:pt>
                <c:pt idx="794">
                  <c:v>40962</c:v>
                </c:pt>
                <c:pt idx="795">
                  <c:v>40963</c:v>
                </c:pt>
                <c:pt idx="796">
                  <c:v>40966</c:v>
                </c:pt>
                <c:pt idx="797">
                  <c:v>40967</c:v>
                </c:pt>
                <c:pt idx="798">
                  <c:v>40968</c:v>
                </c:pt>
                <c:pt idx="799">
                  <c:v>40969</c:v>
                </c:pt>
                <c:pt idx="800">
                  <c:v>40970</c:v>
                </c:pt>
                <c:pt idx="801">
                  <c:v>40973</c:v>
                </c:pt>
                <c:pt idx="802">
                  <c:v>40974</c:v>
                </c:pt>
                <c:pt idx="803">
                  <c:v>40975</c:v>
                </c:pt>
                <c:pt idx="804">
                  <c:v>40976</c:v>
                </c:pt>
                <c:pt idx="805">
                  <c:v>40977</c:v>
                </c:pt>
                <c:pt idx="806">
                  <c:v>40980</c:v>
                </c:pt>
                <c:pt idx="807">
                  <c:v>40981</c:v>
                </c:pt>
                <c:pt idx="808">
                  <c:v>40982</c:v>
                </c:pt>
                <c:pt idx="809">
                  <c:v>40983</c:v>
                </c:pt>
                <c:pt idx="810">
                  <c:v>40984</c:v>
                </c:pt>
                <c:pt idx="811">
                  <c:v>40987</c:v>
                </c:pt>
                <c:pt idx="812">
                  <c:v>40988</c:v>
                </c:pt>
                <c:pt idx="813">
                  <c:v>40989</c:v>
                </c:pt>
                <c:pt idx="814">
                  <c:v>40990</c:v>
                </c:pt>
                <c:pt idx="815">
                  <c:v>40991</c:v>
                </c:pt>
                <c:pt idx="816">
                  <c:v>40994</c:v>
                </c:pt>
                <c:pt idx="817">
                  <c:v>40995</c:v>
                </c:pt>
                <c:pt idx="818">
                  <c:v>40996</c:v>
                </c:pt>
                <c:pt idx="819">
                  <c:v>40997</c:v>
                </c:pt>
                <c:pt idx="820">
                  <c:v>40998</c:v>
                </c:pt>
                <c:pt idx="821">
                  <c:v>41001</c:v>
                </c:pt>
                <c:pt idx="822">
                  <c:v>41002</c:v>
                </c:pt>
                <c:pt idx="823">
                  <c:v>41003</c:v>
                </c:pt>
                <c:pt idx="824">
                  <c:v>41004</c:v>
                </c:pt>
                <c:pt idx="825">
                  <c:v>41009</c:v>
                </c:pt>
                <c:pt idx="826">
                  <c:v>41010</c:v>
                </c:pt>
                <c:pt idx="827">
                  <c:v>41011</c:v>
                </c:pt>
                <c:pt idx="828">
                  <c:v>41012</c:v>
                </c:pt>
                <c:pt idx="829">
                  <c:v>41015</c:v>
                </c:pt>
                <c:pt idx="830">
                  <c:v>41016</c:v>
                </c:pt>
                <c:pt idx="831">
                  <c:v>41017</c:v>
                </c:pt>
                <c:pt idx="832">
                  <c:v>41018</c:v>
                </c:pt>
                <c:pt idx="833">
                  <c:v>41019</c:v>
                </c:pt>
                <c:pt idx="834">
                  <c:v>41022</c:v>
                </c:pt>
                <c:pt idx="835">
                  <c:v>41023</c:v>
                </c:pt>
                <c:pt idx="836">
                  <c:v>41024</c:v>
                </c:pt>
                <c:pt idx="837">
                  <c:v>41025</c:v>
                </c:pt>
                <c:pt idx="838">
                  <c:v>41026</c:v>
                </c:pt>
                <c:pt idx="839">
                  <c:v>41029</c:v>
                </c:pt>
                <c:pt idx="840">
                  <c:v>41031</c:v>
                </c:pt>
                <c:pt idx="841">
                  <c:v>41032</c:v>
                </c:pt>
                <c:pt idx="842">
                  <c:v>41033</c:v>
                </c:pt>
                <c:pt idx="843">
                  <c:v>41036</c:v>
                </c:pt>
                <c:pt idx="844">
                  <c:v>41037</c:v>
                </c:pt>
                <c:pt idx="845">
                  <c:v>41038</c:v>
                </c:pt>
                <c:pt idx="846">
                  <c:v>41039</c:v>
                </c:pt>
                <c:pt idx="847">
                  <c:v>41040</c:v>
                </c:pt>
                <c:pt idx="848">
                  <c:v>41043</c:v>
                </c:pt>
                <c:pt idx="849">
                  <c:v>41044</c:v>
                </c:pt>
                <c:pt idx="850">
                  <c:v>41045</c:v>
                </c:pt>
                <c:pt idx="851">
                  <c:v>41047</c:v>
                </c:pt>
                <c:pt idx="852">
                  <c:v>41050</c:v>
                </c:pt>
                <c:pt idx="853">
                  <c:v>41051</c:v>
                </c:pt>
                <c:pt idx="854">
                  <c:v>41052</c:v>
                </c:pt>
                <c:pt idx="855">
                  <c:v>41053</c:v>
                </c:pt>
                <c:pt idx="856">
                  <c:v>41054</c:v>
                </c:pt>
                <c:pt idx="857">
                  <c:v>41057</c:v>
                </c:pt>
                <c:pt idx="858">
                  <c:v>41058</c:v>
                </c:pt>
                <c:pt idx="859">
                  <c:v>41059</c:v>
                </c:pt>
                <c:pt idx="860">
                  <c:v>41060</c:v>
                </c:pt>
                <c:pt idx="861">
                  <c:v>41061</c:v>
                </c:pt>
                <c:pt idx="862">
                  <c:v>41064</c:v>
                </c:pt>
                <c:pt idx="863">
                  <c:v>41065</c:v>
                </c:pt>
                <c:pt idx="864">
                  <c:v>41067</c:v>
                </c:pt>
                <c:pt idx="865">
                  <c:v>41068</c:v>
                </c:pt>
                <c:pt idx="866">
                  <c:v>41071</c:v>
                </c:pt>
                <c:pt idx="867">
                  <c:v>41072</c:v>
                </c:pt>
                <c:pt idx="868">
                  <c:v>41073</c:v>
                </c:pt>
                <c:pt idx="869">
                  <c:v>41074</c:v>
                </c:pt>
                <c:pt idx="870">
                  <c:v>41075</c:v>
                </c:pt>
                <c:pt idx="871">
                  <c:v>41078</c:v>
                </c:pt>
                <c:pt idx="872">
                  <c:v>41079</c:v>
                </c:pt>
                <c:pt idx="873">
                  <c:v>41080</c:v>
                </c:pt>
                <c:pt idx="874">
                  <c:v>41081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4</c:v>
                </c:pt>
                <c:pt idx="883">
                  <c:v>41095</c:v>
                </c:pt>
                <c:pt idx="884">
                  <c:v>41096</c:v>
                </c:pt>
                <c:pt idx="885">
                  <c:v>41099</c:v>
                </c:pt>
                <c:pt idx="886">
                  <c:v>41100</c:v>
                </c:pt>
                <c:pt idx="887">
                  <c:v>41101</c:v>
                </c:pt>
                <c:pt idx="888">
                  <c:v>41102</c:v>
                </c:pt>
                <c:pt idx="889">
                  <c:v>41103</c:v>
                </c:pt>
                <c:pt idx="890">
                  <c:v>41106</c:v>
                </c:pt>
                <c:pt idx="891">
                  <c:v>41107</c:v>
                </c:pt>
                <c:pt idx="892">
                  <c:v>41108</c:v>
                </c:pt>
                <c:pt idx="893">
                  <c:v>41109</c:v>
                </c:pt>
                <c:pt idx="894">
                  <c:v>41110</c:v>
                </c:pt>
                <c:pt idx="895">
                  <c:v>41113</c:v>
                </c:pt>
                <c:pt idx="896">
                  <c:v>41114</c:v>
                </c:pt>
                <c:pt idx="897">
                  <c:v>41115</c:v>
                </c:pt>
                <c:pt idx="898">
                  <c:v>41116</c:v>
                </c:pt>
                <c:pt idx="899">
                  <c:v>41117</c:v>
                </c:pt>
                <c:pt idx="900">
                  <c:v>41120</c:v>
                </c:pt>
                <c:pt idx="901">
                  <c:v>41121</c:v>
                </c:pt>
                <c:pt idx="902">
                  <c:v>41122</c:v>
                </c:pt>
                <c:pt idx="903">
                  <c:v>41123</c:v>
                </c:pt>
                <c:pt idx="904">
                  <c:v>41124</c:v>
                </c:pt>
                <c:pt idx="905">
                  <c:v>41127</c:v>
                </c:pt>
                <c:pt idx="906">
                  <c:v>41128</c:v>
                </c:pt>
                <c:pt idx="907">
                  <c:v>41129</c:v>
                </c:pt>
                <c:pt idx="908">
                  <c:v>41130</c:v>
                </c:pt>
                <c:pt idx="909">
                  <c:v>41131</c:v>
                </c:pt>
                <c:pt idx="910">
                  <c:v>41134</c:v>
                </c:pt>
                <c:pt idx="911">
                  <c:v>41135</c:v>
                </c:pt>
                <c:pt idx="912">
                  <c:v>41136</c:v>
                </c:pt>
                <c:pt idx="913">
                  <c:v>41137</c:v>
                </c:pt>
                <c:pt idx="914">
                  <c:v>41138</c:v>
                </c:pt>
                <c:pt idx="915">
                  <c:v>41141</c:v>
                </c:pt>
                <c:pt idx="916">
                  <c:v>41142</c:v>
                </c:pt>
                <c:pt idx="917">
                  <c:v>41143</c:v>
                </c:pt>
                <c:pt idx="918">
                  <c:v>41144</c:v>
                </c:pt>
                <c:pt idx="919">
                  <c:v>41145</c:v>
                </c:pt>
                <c:pt idx="920">
                  <c:v>41148</c:v>
                </c:pt>
                <c:pt idx="921">
                  <c:v>41149</c:v>
                </c:pt>
                <c:pt idx="922">
                  <c:v>41150</c:v>
                </c:pt>
                <c:pt idx="923">
                  <c:v>41151</c:v>
                </c:pt>
                <c:pt idx="924">
                  <c:v>41152</c:v>
                </c:pt>
                <c:pt idx="925">
                  <c:v>41155</c:v>
                </c:pt>
                <c:pt idx="926">
                  <c:v>41156</c:v>
                </c:pt>
                <c:pt idx="927">
                  <c:v>41157</c:v>
                </c:pt>
                <c:pt idx="928">
                  <c:v>41158</c:v>
                </c:pt>
                <c:pt idx="929">
                  <c:v>41159</c:v>
                </c:pt>
                <c:pt idx="930">
                  <c:v>41162</c:v>
                </c:pt>
                <c:pt idx="931">
                  <c:v>41163</c:v>
                </c:pt>
                <c:pt idx="932">
                  <c:v>41164</c:v>
                </c:pt>
                <c:pt idx="933">
                  <c:v>41165</c:v>
                </c:pt>
                <c:pt idx="934">
                  <c:v>41166</c:v>
                </c:pt>
                <c:pt idx="935">
                  <c:v>41169</c:v>
                </c:pt>
                <c:pt idx="936">
                  <c:v>41170</c:v>
                </c:pt>
                <c:pt idx="937">
                  <c:v>41171</c:v>
                </c:pt>
                <c:pt idx="938">
                  <c:v>41172</c:v>
                </c:pt>
                <c:pt idx="939">
                  <c:v>41173</c:v>
                </c:pt>
                <c:pt idx="940">
                  <c:v>41176</c:v>
                </c:pt>
                <c:pt idx="941">
                  <c:v>41177</c:v>
                </c:pt>
                <c:pt idx="942">
                  <c:v>41178</c:v>
                </c:pt>
                <c:pt idx="943">
                  <c:v>41179</c:v>
                </c:pt>
                <c:pt idx="944">
                  <c:v>41180</c:v>
                </c:pt>
                <c:pt idx="945">
                  <c:v>41183</c:v>
                </c:pt>
                <c:pt idx="946">
                  <c:v>41184</c:v>
                </c:pt>
                <c:pt idx="947">
                  <c:v>41185</c:v>
                </c:pt>
                <c:pt idx="948">
                  <c:v>41186</c:v>
                </c:pt>
                <c:pt idx="949">
                  <c:v>41187</c:v>
                </c:pt>
                <c:pt idx="950">
                  <c:v>41190</c:v>
                </c:pt>
                <c:pt idx="951">
                  <c:v>41191</c:v>
                </c:pt>
                <c:pt idx="952">
                  <c:v>41192</c:v>
                </c:pt>
                <c:pt idx="953">
                  <c:v>41193</c:v>
                </c:pt>
                <c:pt idx="954">
                  <c:v>41194</c:v>
                </c:pt>
                <c:pt idx="955">
                  <c:v>41197</c:v>
                </c:pt>
                <c:pt idx="956">
                  <c:v>41198</c:v>
                </c:pt>
                <c:pt idx="957">
                  <c:v>41199</c:v>
                </c:pt>
                <c:pt idx="958">
                  <c:v>41200</c:v>
                </c:pt>
                <c:pt idx="959">
                  <c:v>41201</c:v>
                </c:pt>
                <c:pt idx="960">
                  <c:v>41204</c:v>
                </c:pt>
                <c:pt idx="961">
                  <c:v>41205</c:v>
                </c:pt>
                <c:pt idx="962">
                  <c:v>41206</c:v>
                </c:pt>
                <c:pt idx="963">
                  <c:v>41207</c:v>
                </c:pt>
                <c:pt idx="964">
                  <c:v>41208</c:v>
                </c:pt>
                <c:pt idx="965">
                  <c:v>41211</c:v>
                </c:pt>
                <c:pt idx="966">
                  <c:v>41212</c:v>
                </c:pt>
                <c:pt idx="967">
                  <c:v>41213</c:v>
                </c:pt>
                <c:pt idx="968">
                  <c:v>41214</c:v>
                </c:pt>
                <c:pt idx="969">
                  <c:v>41215</c:v>
                </c:pt>
                <c:pt idx="970">
                  <c:v>41218</c:v>
                </c:pt>
                <c:pt idx="971">
                  <c:v>41219</c:v>
                </c:pt>
                <c:pt idx="972">
                  <c:v>41220</c:v>
                </c:pt>
                <c:pt idx="973">
                  <c:v>41221</c:v>
                </c:pt>
                <c:pt idx="974">
                  <c:v>41222</c:v>
                </c:pt>
                <c:pt idx="975">
                  <c:v>41225</c:v>
                </c:pt>
                <c:pt idx="976">
                  <c:v>41226</c:v>
                </c:pt>
                <c:pt idx="977">
                  <c:v>41227</c:v>
                </c:pt>
                <c:pt idx="978">
                  <c:v>41228</c:v>
                </c:pt>
                <c:pt idx="979">
                  <c:v>41229</c:v>
                </c:pt>
                <c:pt idx="980">
                  <c:v>41232</c:v>
                </c:pt>
                <c:pt idx="981">
                  <c:v>41233</c:v>
                </c:pt>
                <c:pt idx="982">
                  <c:v>41234</c:v>
                </c:pt>
                <c:pt idx="983">
                  <c:v>41235</c:v>
                </c:pt>
                <c:pt idx="984">
                  <c:v>41236</c:v>
                </c:pt>
                <c:pt idx="985">
                  <c:v>41239</c:v>
                </c:pt>
                <c:pt idx="986">
                  <c:v>41240</c:v>
                </c:pt>
                <c:pt idx="987">
                  <c:v>41241</c:v>
                </c:pt>
                <c:pt idx="988">
                  <c:v>41242</c:v>
                </c:pt>
                <c:pt idx="989">
                  <c:v>41243</c:v>
                </c:pt>
                <c:pt idx="990">
                  <c:v>41246</c:v>
                </c:pt>
                <c:pt idx="991">
                  <c:v>41247</c:v>
                </c:pt>
                <c:pt idx="992">
                  <c:v>41248</c:v>
                </c:pt>
                <c:pt idx="993">
                  <c:v>41249</c:v>
                </c:pt>
                <c:pt idx="994">
                  <c:v>41250</c:v>
                </c:pt>
                <c:pt idx="995">
                  <c:v>41253</c:v>
                </c:pt>
                <c:pt idx="996">
                  <c:v>41254</c:v>
                </c:pt>
                <c:pt idx="997">
                  <c:v>41255</c:v>
                </c:pt>
                <c:pt idx="998">
                  <c:v>41256</c:v>
                </c:pt>
                <c:pt idx="999">
                  <c:v>41257</c:v>
                </c:pt>
                <c:pt idx="1000">
                  <c:v>41260</c:v>
                </c:pt>
                <c:pt idx="1001">
                  <c:v>41261</c:v>
                </c:pt>
                <c:pt idx="1002">
                  <c:v>41262</c:v>
                </c:pt>
                <c:pt idx="1003">
                  <c:v>41263</c:v>
                </c:pt>
                <c:pt idx="1004">
                  <c:v>41264</c:v>
                </c:pt>
                <c:pt idx="1005">
                  <c:v>41270</c:v>
                </c:pt>
                <c:pt idx="1006">
                  <c:v>41271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5</c:v>
                </c:pt>
                <c:pt idx="1021">
                  <c:v>41296</c:v>
                </c:pt>
                <c:pt idx="1022">
                  <c:v>41297</c:v>
                </c:pt>
                <c:pt idx="1023">
                  <c:v>41298</c:v>
                </c:pt>
                <c:pt idx="1024">
                  <c:v>41299</c:v>
                </c:pt>
                <c:pt idx="1025">
                  <c:v>41302</c:v>
                </c:pt>
                <c:pt idx="1026">
                  <c:v>41303</c:v>
                </c:pt>
                <c:pt idx="1027">
                  <c:v>41304</c:v>
                </c:pt>
                <c:pt idx="1028">
                  <c:v>41305</c:v>
                </c:pt>
                <c:pt idx="1029">
                  <c:v>41306</c:v>
                </c:pt>
                <c:pt idx="1030">
                  <c:v>41309</c:v>
                </c:pt>
                <c:pt idx="1031">
                  <c:v>41310</c:v>
                </c:pt>
                <c:pt idx="1032">
                  <c:v>41311</c:v>
                </c:pt>
                <c:pt idx="1033">
                  <c:v>41312</c:v>
                </c:pt>
                <c:pt idx="1034">
                  <c:v>41313</c:v>
                </c:pt>
                <c:pt idx="1035">
                  <c:v>41316</c:v>
                </c:pt>
                <c:pt idx="1036">
                  <c:v>41317</c:v>
                </c:pt>
                <c:pt idx="1037">
                  <c:v>41318</c:v>
                </c:pt>
                <c:pt idx="1038">
                  <c:v>41319</c:v>
                </c:pt>
                <c:pt idx="1039">
                  <c:v>41320</c:v>
                </c:pt>
                <c:pt idx="1040">
                  <c:v>41323</c:v>
                </c:pt>
                <c:pt idx="1041">
                  <c:v>41324</c:v>
                </c:pt>
                <c:pt idx="1042">
                  <c:v>41325</c:v>
                </c:pt>
                <c:pt idx="1043">
                  <c:v>41326</c:v>
                </c:pt>
                <c:pt idx="1044">
                  <c:v>41327</c:v>
                </c:pt>
                <c:pt idx="1045">
                  <c:v>41330</c:v>
                </c:pt>
                <c:pt idx="1046">
                  <c:v>41331</c:v>
                </c:pt>
                <c:pt idx="1047">
                  <c:v>41332</c:v>
                </c:pt>
                <c:pt idx="1048">
                  <c:v>41333</c:v>
                </c:pt>
                <c:pt idx="1049">
                  <c:v>41334</c:v>
                </c:pt>
                <c:pt idx="1050">
                  <c:v>41337</c:v>
                </c:pt>
                <c:pt idx="1051">
                  <c:v>41338</c:v>
                </c:pt>
                <c:pt idx="1052">
                  <c:v>41339</c:v>
                </c:pt>
                <c:pt idx="1053">
                  <c:v>41340</c:v>
                </c:pt>
                <c:pt idx="1054">
                  <c:v>41341</c:v>
                </c:pt>
                <c:pt idx="1055">
                  <c:v>41344</c:v>
                </c:pt>
                <c:pt idx="1056">
                  <c:v>41345</c:v>
                </c:pt>
                <c:pt idx="1057">
                  <c:v>41346</c:v>
                </c:pt>
                <c:pt idx="1058">
                  <c:v>41347</c:v>
                </c:pt>
                <c:pt idx="1059">
                  <c:v>41348</c:v>
                </c:pt>
                <c:pt idx="1060">
                  <c:v>41351</c:v>
                </c:pt>
                <c:pt idx="1061">
                  <c:v>41352</c:v>
                </c:pt>
                <c:pt idx="1062">
                  <c:v>41353</c:v>
                </c:pt>
                <c:pt idx="1063">
                  <c:v>41354</c:v>
                </c:pt>
                <c:pt idx="1064">
                  <c:v>41355</c:v>
                </c:pt>
                <c:pt idx="1065">
                  <c:v>41358</c:v>
                </c:pt>
                <c:pt idx="1066">
                  <c:v>41359</c:v>
                </c:pt>
                <c:pt idx="1067">
                  <c:v>41360</c:v>
                </c:pt>
                <c:pt idx="1068">
                  <c:v>41361</c:v>
                </c:pt>
                <c:pt idx="1069">
                  <c:v>41366</c:v>
                </c:pt>
                <c:pt idx="1070">
                  <c:v>41367</c:v>
                </c:pt>
                <c:pt idx="1071">
                  <c:v>41368</c:v>
                </c:pt>
                <c:pt idx="1072">
                  <c:v>41369</c:v>
                </c:pt>
                <c:pt idx="1073">
                  <c:v>41372</c:v>
                </c:pt>
                <c:pt idx="1074">
                  <c:v>41373</c:v>
                </c:pt>
                <c:pt idx="1075">
                  <c:v>41374</c:v>
                </c:pt>
                <c:pt idx="1076">
                  <c:v>41375</c:v>
                </c:pt>
                <c:pt idx="1077">
                  <c:v>41376</c:v>
                </c:pt>
                <c:pt idx="1078">
                  <c:v>41379</c:v>
                </c:pt>
                <c:pt idx="1079">
                  <c:v>41380</c:v>
                </c:pt>
                <c:pt idx="1080">
                  <c:v>41381</c:v>
                </c:pt>
                <c:pt idx="1081">
                  <c:v>41382</c:v>
                </c:pt>
                <c:pt idx="1082">
                  <c:v>41383</c:v>
                </c:pt>
                <c:pt idx="1083">
                  <c:v>41386</c:v>
                </c:pt>
                <c:pt idx="1084">
                  <c:v>41387</c:v>
                </c:pt>
                <c:pt idx="1085">
                  <c:v>41388</c:v>
                </c:pt>
                <c:pt idx="1086">
                  <c:v>41389</c:v>
                </c:pt>
                <c:pt idx="1087">
                  <c:v>41390</c:v>
                </c:pt>
                <c:pt idx="1088">
                  <c:v>41393</c:v>
                </c:pt>
                <c:pt idx="1089">
                  <c:v>41394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4</c:v>
                </c:pt>
                <c:pt idx="1096">
                  <c:v>41407</c:v>
                </c:pt>
                <c:pt idx="1097">
                  <c:v>41408</c:v>
                </c:pt>
                <c:pt idx="1098">
                  <c:v>41409</c:v>
                </c:pt>
                <c:pt idx="1099">
                  <c:v>41410</c:v>
                </c:pt>
                <c:pt idx="1100">
                  <c:v>41411</c:v>
                </c:pt>
                <c:pt idx="1101">
                  <c:v>41414</c:v>
                </c:pt>
                <c:pt idx="1102">
                  <c:v>41415</c:v>
                </c:pt>
                <c:pt idx="1103">
                  <c:v>41416</c:v>
                </c:pt>
                <c:pt idx="1104">
                  <c:v>41417</c:v>
                </c:pt>
                <c:pt idx="1105">
                  <c:v>41418</c:v>
                </c:pt>
                <c:pt idx="1106">
                  <c:v>41421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2</c:v>
                </c:pt>
                <c:pt idx="1115">
                  <c:v>41435</c:v>
                </c:pt>
                <c:pt idx="1116">
                  <c:v>41436</c:v>
                </c:pt>
                <c:pt idx="1117">
                  <c:v>41437</c:v>
                </c:pt>
                <c:pt idx="1118">
                  <c:v>41438</c:v>
                </c:pt>
                <c:pt idx="1119">
                  <c:v>41439</c:v>
                </c:pt>
                <c:pt idx="1120">
                  <c:v>41442</c:v>
                </c:pt>
                <c:pt idx="1121">
                  <c:v>41443</c:v>
                </c:pt>
                <c:pt idx="1122">
                  <c:v>41444</c:v>
                </c:pt>
                <c:pt idx="1123">
                  <c:v>41445</c:v>
                </c:pt>
                <c:pt idx="1124">
                  <c:v>41449</c:v>
                </c:pt>
                <c:pt idx="1125">
                  <c:v>41450</c:v>
                </c:pt>
                <c:pt idx="1126">
                  <c:v>41451</c:v>
                </c:pt>
                <c:pt idx="1127">
                  <c:v>41452</c:v>
                </c:pt>
                <c:pt idx="1128">
                  <c:v>41453</c:v>
                </c:pt>
                <c:pt idx="1129">
                  <c:v>41456</c:v>
                </c:pt>
                <c:pt idx="1130">
                  <c:v>41457</c:v>
                </c:pt>
                <c:pt idx="1131">
                  <c:v>41458</c:v>
                </c:pt>
                <c:pt idx="1132">
                  <c:v>41459</c:v>
                </c:pt>
                <c:pt idx="1133">
                  <c:v>41460</c:v>
                </c:pt>
                <c:pt idx="1134">
                  <c:v>41463</c:v>
                </c:pt>
                <c:pt idx="1135">
                  <c:v>41464</c:v>
                </c:pt>
                <c:pt idx="1136">
                  <c:v>41465</c:v>
                </c:pt>
                <c:pt idx="1137">
                  <c:v>41466</c:v>
                </c:pt>
                <c:pt idx="1138">
                  <c:v>41467</c:v>
                </c:pt>
                <c:pt idx="1139">
                  <c:v>41470</c:v>
                </c:pt>
                <c:pt idx="1140">
                  <c:v>41471</c:v>
                </c:pt>
                <c:pt idx="1141">
                  <c:v>41472</c:v>
                </c:pt>
                <c:pt idx="1142">
                  <c:v>41473</c:v>
                </c:pt>
                <c:pt idx="1143">
                  <c:v>41474</c:v>
                </c:pt>
                <c:pt idx="1144">
                  <c:v>41477</c:v>
                </c:pt>
                <c:pt idx="1145">
                  <c:v>41478</c:v>
                </c:pt>
                <c:pt idx="1146">
                  <c:v>41479</c:v>
                </c:pt>
                <c:pt idx="1147">
                  <c:v>41480</c:v>
                </c:pt>
                <c:pt idx="1148">
                  <c:v>41481</c:v>
                </c:pt>
                <c:pt idx="1149">
                  <c:v>41484</c:v>
                </c:pt>
                <c:pt idx="1150">
                  <c:v>41485</c:v>
                </c:pt>
                <c:pt idx="1151">
                  <c:v>41486</c:v>
                </c:pt>
                <c:pt idx="1152">
                  <c:v>41487</c:v>
                </c:pt>
                <c:pt idx="1153">
                  <c:v>41488</c:v>
                </c:pt>
                <c:pt idx="1154">
                  <c:v>41491</c:v>
                </c:pt>
                <c:pt idx="1155">
                  <c:v>41492</c:v>
                </c:pt>
                <c:pt idx="1156">
                  <c:v>41493</c:v>
                </c:pt>
                <c:pt idx="1157">
                  <c:v>41494</c:v>
                </c:pt>
                <c:pt idx="1158">
                  <c:v>41495</c:v>
                </c:pt>
                <c:pt idx="1159">
                  <c:v>41498</c:v>
                </c:pt>
                <c:pt idx="1160">
                  <c:v>41499</c:v>
                </c:pt>
                <c:pt idx="1161">
                  <c:v>41500</c:v>
                </c:pt>
                <c:pt idx="1162">
                  <c:v>41501</c:v>
                </c:pt>
                <c:pt idx="1163">
                  <c:v>41502</c:v>
                </c:pt>
                <c:pt idx="1164">
                  <c:v>41505</c:v>
                </c:pt>
                <c:pt idx="1165">
                  <c:v>41506</c:v>
                </c:pt>
                <c:pt idx="1166">
                  <c:v>41507</c:v>
                </c:pt>
                <c:pt idx="1167">
                  <c:v>41508</c:v>
                </c:pt>
                <c:pt idx="1168">
                  <c:v>41509</c:v>
                </c:pt>
                <c:pt idx="1169">
                  <c:v>41512</c:v>
                </c:pt>
                <c:pt idx="1170">
                  <c:v>41513</c:v>
                </c:pt>
                <c:pt idx="1171">
                  <c:v>41514</c:v>
                </c:pt>
                <c:pt idx="1172">
                  <c:v>41515</c:v>
                </c:pt>
                <c:pt idx="1173">
                  <c:v>41516</c:v>
                </c:pt>
                <c:pt idx="1174">
                  <c:v>41519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6</c:v>
                </c:pt>
                <c:pt idx="1238">
                  <c:v>41607</c:v>
                </c:pt>
                <c:pt idx="1239">
                  <c:v>41610</c:v>
                </c:pt>
                <c:pt idx="1240">
                  <c:v>41611</c:v>
                </c:pt>
                <c:pt idx="1241">
                  <c:v>41612</c:v>
                </c:pt>
                <c:pt idx="1242">
                  <c:v>41613</c:v>
                </c:pt>
                <c:pt idx="1243">
                  <c:v>41614</c:v>
                </c:pt>
                <c:pt idx="1244">
                  <c:v>41617</c:v>
                </c:pt>
                <c:pt idx="1245">
                  <c:v>41618</c:v>
                </c:pt>
                <c:pt idx="1246">
                  <c:v>41619</c:v>
                </c:pt>
                <c:pt idx="1247">
                  <c:v>41620</c:v>
                </c:pt>
                <c:pt idx="1248">
                  <c:v>41621</c:v>
                </c:pt>
                <c:pt idx="1249">
                  <c:v>41624</c:v>
                </c:pt>
                <c:pt idx="1250">
                  <c:v>41625</c:v>
                </c:pt>
                <c:pt idx="1251">
                  <c:v>41626</c:v>
                </c:pt>
                <c:pt idx="1252">
                  <c:v>41627</c:v>
                </c:pt>
                <c:pt idx="1253">
                  <c:v>41628</c:v>
                </c:pt>
                <c:pt idx="1254">
                  <c:v>41631</c:v>
                </c:pt>
                <c:pt idx="1255">
                  <c:v>41635</c:v>
                </c:pt>
                <c:pt idx="1256">
                  <c:v>41638</c:v>
                </c:pt>
                <c:pt idx="1257">
                  <c:v>41641</c:v>
                </c:pt>
                <c:pt idx="1258">
                  <c:v>41642</c:v>
                </c:pt>
                <c:pt idx="1259">
                  <c:v>41646</c:v>
                </c:pt>
                <c:pt idx="1260">
                  <c:v>41647</c:v>
                </c:pt>
                <c:pt idx="1261">
                  <c:v>41648</c:v>
                </c:pt>
                <c:pt idx="1262">
                  <c:v>41649</c:v>
                </c:pt>
                <c:pt idx="1263">
                  <c:v>41652</c:v>
                </c:pt>
                <c:pt idx="1264">
                  <c:v>41653</c:v>
                </c:pt>
                <c:pt idx="1265">
                  <c:v>41654</c:v>
                </c:pt>
                <c:pt idx="1266">
                  <c:v>41655</c:v>
                </c:pt>
                <c:pt idx="1267">
                  <c:v>41656</c:v>
                </c:pt>
                <c:pt idx="1268">
                  <c:v>41659</c:v>
                </c:pt>
                <c:pt idx="1269">
                  <c:v>41660</c:v>
                </c:pt>
                <c:pt idx="1270">
                  <c:v>41661</c:v>
                </c:pt>
                <c:pt idx="1271">
                  <c:v>41662</c:v>
                </c:pt>
                <c:pt idx="1272">
                  <c:v>41663</c:v>
                </c:pt>
                <c:pt idx="1273">
                  <c:v>41666</c:v>
                </c:pt>
                <c:pt idx="1274">
                  <c:v>41667</c:v>
                </c:pt>
                <c:pt idx="1275">
                  <c:v>41668</c:v>
                </c:pt>
                <c:pt idx="1276">
                  <c:v>41669</c:v>
                </c:pt>
                <c:pt idx="1277">
                  <c:v>41670</c:v>
                </c:pt>
                <c:pt idx="1278">
                  <c:v>41673</c:v>
                </c:pt>
                <c:pt idx="1279">
                  <c:v>41674</c:v>
                </c:pt>
                <c:pt idx="1280">
                  <c:v>41675</c:v>
                </c:pt>
                <c:pt idx="1281">
                  <c:v>41676</c:v>
                </c:pt>
                <c:pt idx="1282">
                  <c:v>41677</c:v>
                </c:pt>
                <c:pt idx="1283">
                  <c:v>41680</c:v>
                </c:pt>
                <c:pt idx="1284">
                  <c:v>41681</c:v>
                </c:pt>
                <c:pt idx="1285">
                  <c:v>41682</c:v>
                </c:pt>
                <c:pt idx="1286">
                  <c:v>41683</c:v>
                </c:pt>
                <c:pt idx="1287">
                  <c:v>41684</c:v>
                </c:pt>
                <c:pt idx="1288">
                  <c:v>41687</c:v>
                </c:pt>
                <c:pt idx="1289">
                  <c:v>41688</c:v>
                </c:pt>
                <c:pt idx="1290">
                  <c:v>41689</c:v>
                </c:pt>
                <c:pt idx="1291">
                  <c:v>41690</c:v>
                </c:pt>
                <c:pt idx="1292">
                  <c:v>41691</c:v>
                </c:pt>
                <c:pt idx="1293">
                  <c:v>41694</c:v>
                </c:pt>
                <c:pt idx="1294">
                  <c:v>41695</c:v>
                </c:pt>
                <c:pt idx="1295">
                  <c:v>41696</c:v>
                </c:pt>
                <c:pt idx="1296">
                  <c:v>41697</c:v>
                </c:pt>
                <c:pt idx="1297">
                  <c:v>41698</c:v>
                </c:pt>
                <c:pt idx="1298">
                  <c:v>41701</c:v>
                </c:pt>
                <c:pt idx="1299">
                  <c:v>41702</c:v>
                </c:pt>
                <c:pt idx="1300">
                  <c:v>41703</c:v>
                </c:pt>
                <c:pt idx="1301">
                  <c:v>41704</c:v>
                </c:pt>
                <c:pt idx="1302">
                  <c:v>41705</c:v>
                </c:pt>
                <c:pt idx="1303">
                  <c:v>41708</c:v>
                </c:pt>
                <c:pt idx="1304">
                  <c:v>41709</c:v>
                </c:pt>
                <c:pt idx="1305">
                  <c:v>41710</c:v>
                </c:pt>
                <c:pt idx="1306">
                  <c:v>41711</c:v>
                </c:pt>
                <c:pt idx="1307">
                  <c:v>41712</c:v>
                </c:pt>
                <c:pt idx="1308">
                  <c:v>41715</c:v>
                </c:pt>
                <c:pt idx="1309">
                  <c:v>41716</c:v>
                </c:pt>
                <c:pt idx="1310">
                  <c:v>41717</c:v>
                </c:pt>
                <c:pt idx="1311">
                  <c:v>41718</c:v>
                </c:pt>
                <c:pt idx="1312">
                  <c:v>41719</c:v>
                </c:pt>
                <c:pt idx="1313">
                  <c:v>41722</c:v>
                </c:pt>
                <c:pt idx="1314">
                  <c:v>41723</c:v>
                </c:pt>
                <c:pt idx="1315">
                  <c:v>41724</c:v>
                </c:pt>
                <c:pt idx="1316">
                  <c:v>41725</c:v>
                </c:pt>
                <c:pt idx="1317">
                  <c:v>41726</c:v>
                </c:pt>
                <c:pt idx="1318">
                  <c:v>41729</c:v>
                </c:pt>
                <c:pt idx="1319">
                  <c:v>41730</c:v>
                </c:pt>
                <c:pt idx="1320">
                  <c:v>41731</c:v>
                </c:pt>
                <c:pt idx="1321">
                  <c:v>41732</c:v>
                </c:pt>
                <c:pt idx="1322">
                  <c:v>41733</c:v>
                </c:pt>
                <c:pt idx="1323">
                  <c:v>41736</c:v>
                </c:pt>
                <c:pt idx="1324">
                  <c:v>41737</c:v>
                </c:pt>
                <c:pt idx="1325">
                  <c:v>41738</c:v>
                </c:pt>
                <c:pt idx="1326">
                  <c:v>41739</c:v>
                </c:pt>
                <c:pt idx="1327">
                  <c:v>41740</c:v>
                </c:pt>
                <c:pt idx="1328">
                  <c:v>41743</c:v>
                </c:pt>
                <c:pt idx="1329">
                  <c:v>41744</c:v>
                </c:pt>
                <c:pt idx="1330">
                  <c:v>41745</c:v>
                </c:pt>
                <c:pt idx="1331">
                  <c:v>41746</c:v>
                </c:pt>
                <c:pt idx="1332">
                  <c:v>41751</c:v>
                </c:pt>
                <c:pt idx="1333">
                  <c:v>41752</c:v>
                </c:pt>
                <c:pt idx="1334">
                  <c:v>41753</c:v>
                </c:pt>
                <c:pt idx="1335">
                  <c:v>41754</c:v>
                </c:pt>
                <c:pt idx="1336">
                  <c:v>41757</c:v>
                </c:pt>
                <c:pt idx="1337">
                  <c:v>41758</c:v>
                </c:pt>
                <c:pt idx="1338">
                  <c:v>41759</c:v>
                </c:pt>
                <c:pt idx="1339">
                  <c:v>41761</c:v>
                </c:pt>
                <c:pt idx="1340">
                  <c:v>41764</c:v>
                </c:pt>
                <c:pt idx="1341">
                  <c:v>41765</c:v>
                </c:pt>
                <c:pt idx="1342">
                  <c:v>41766</c:v>
                </c:pt>
                <c:pt idx="1343">
                  <c:v>41767</c:v>
                </c:pt>
                <c:pt idx="1344">
                  <c:v>41768</c:v>
                </c:pt>
                <c:pt idx="1345">
                  <c:v>41771</c:v>
                </c:pt>
                <c:pt idx="1346">
                  <c:v>41772</c:v>
                </c:pt>
                <c:pt idx="1347">
                  <c:v>41773</c:v>
                </c:pt>
                <c:pt idx="1348">
                  <c:v>41774</c:v>
                </c:pt>
                <c:pt idx="1349">
                  <c:v>41775</c:v>
                </c:pt>
                <c:pt idx="1350">
                  <c:v>41778</c:v>
                </c:pt>
                <c:pt idx="1351">
                  <c:v>41779</c:v>
                </c:pt>
                <c:pt idx="1352">
                  <c:v>41780</c:v>
                </c:pt>
                <c:pt idx="1353">
                  <c:v>41781</c:v>
                </c:pt>
                <c:pt idx="1354">
                  <c:v>41782</c:v>
                </c:pt>
                <c:pt idx="1355">
                  <c:v>41785</c:v>
                </c:pt>
                <c:pt idx="1356">
                  <c:v>41786</c:v>
                </c:pt>
                <c:pt idx="1357">
                  <c:v>41787</c:v>
                </c:pt>
                <c:pt idx="1358">
                  <c:v>41789</c:v>
                </c:pt>
                <c:pt idx="1359">
                  <c:v>41792</c:v>
                </c:pt>
                <c:pt idx="1360">
                  <c:v>41793</c:v>
                </c:pt>
                <c:pt idx="1361">
                  <c:v>41794</c:v>
                </c:pt>
                <c:pt idx="1362">
                  <c:v>41795</c:v>
                </c:pt>
                <c:pt idx="1363">
                  <c:v>41799</c:v>
                </c:pt>
                <c:pt idx="1364">
                  <c:v>41800</c:v>
                </c:pt>
                <c:pt idx="1365">
                  <c:v>41801</c:v>
                </c:pt>
                <c:pt idx="1366">
                  <c:v>41802</c:v>
                </c:pt>
                <c:pt idx="1367">
                  <c:v>41803</c:v>
                </c:pt>
                <c:pt idx="1368">
                  <c:v>41806</c:v>
                </c:pt>
                <c:pt idx="1369">
                  <c:v>41807</c:v>
                </c:pt>
                <c:pt idx="1370">
                  <c:v>41808</c:v>
                </c:pt>
                <c:pt idx="1371">
                  <c:v>41809</c:v>
                </c:pt>
                <c:pt idx="1372">
                  <c:v>41813</c:v>
                </c:pt>
                <c:pt idx="1373">
                  <c:v>41814</c:v>
                </c:pt>
                <c:pt idx="1374">
                  <c:v>41815</c:v>
                </c:pt>
                <c:pt idx="1375">
                  <c:v>41816</c:v>
                </c:pt>
                <c:pt idx="1376">
                  <c:v>41817</c:v>
                </c:pt>
                <c:pt idx="1377">
                  <c:v>41820</c:v>
                </c:pt>
                <c:pt idx="1378">
                  <c:v>41821</c:v>
                </c:pt>
                <c:pt idx="1379">
                  <c:v>41822</c:v>
                </c:pt>
                <c:pt idx="1380">
                  <c:v>41823</c:v>
                </c:pt>
                <c:pt idx="1381">
                  <c:v>41824</c:v>
                </c:pt>
                <c:pt idx="1382">
                  <c:v>41827</c:v>
                </c:pt>
                <c:pt idx="1383">
                  <c:v>41828</c:v>
                </c:pt>
                <c:pt idx="1384">
                  <c:v>41829</c:v>
                </c:pt>
                <c:pt idx="1385">
                  <c:v>41830</c:v>
                </c:pt>
                <c:pt idx="1386">
                  <c:v>41831</c:v>
                </c:pt>
                <c:pt idx="1387">
                  <c:v>41834</c:v>
                </c:pt>
                <c:pt idx="1388">
                  <c:v>41835</c:v>
                </c:pt>
                <c:pt idx="1389">
                  <c:v>41836</c:v>
                </c:pt>
                <c:pt idx="1390">
                  <c:v>41837</c:v>
                </c:pt>
                <c:pt idx="1391">
                  <c:v>41838</c:v>
                </c:pt>
                <c:pt idx="1392">
                  <c:v>41841</c:v>
                </c:pt>
                <c:pt idx="1393">
                  <c:v>41842</c:v>
                </c:pt>
                <c:pt idx="1394">
                  <c:v>41843</c:v>
                </c:pt>
                <c:pt idx="1395">
                  <c:v>41844</c:v>
                </c:pt>
                <c:pt idx="1396">
                  <c:v>41845</c:v>
                </c:pt>
                <c:pt idx="1397">
                  <c:v>41848</c:v>
                </c:pt>
                <c:pt idx="1398">
                  <c:v>41849</c:v>
                </c:pt>
                <c:pt idx="1399">
                  <c:v>41850</c:v>
                </c:pt>
                <c:pt idx="1400">
                  <c:v>41851</c:v>
                </c:pt>
                <c:pt idx="1401">
                  <c:v>41852</c:v>
                </c:pt>
                <c:pt idx="1402">
                  <c:v>41855</c:v>
                </c:pt>
                <c:pt idx="1403">
                  <c:v>41856</c:v>
                </c:pt>
                <c:pt idx="1404">
                  <c:v>41857</c:v>
                </c:pt>
                <c:pt idx="1405">
                  <c:v>41858</c:v>
                </c:pt>
                <c:pt idx="1406">
                  <c:v>41859</c:v>
                </c:pt>
                <c:pt idx="1407">
                  <c:v>41862</c:v>
                </c:pt>
                <c:pt idx="1408">
                  <c:v>41863</c:v>
                </c:pt>
                <c:pt idx="1409">
                  <c:v>41864</c:v>
                </c:pt>
                <c:pt idx="1410">
                  <c:v>41865</c:v>
                </c:pt>
                <c:pt idx="1411">
                  <c:v>41866</c:v>
                </c:pt>
                <c:pt idx="1412">
                  <c:v>41869</c:v>
                </c:pt>
                <c:pt idx="1413">
                  <c:v>41870</c:v>
                </c:pt>
                <c:pt idx="1414">
                  <c:v>41871</c:v>
                </c:pt>
                <c:pt idx="1415">
                  <c:v>41872</c:v>
                </c:pt>
                <c:pt idx="1416">
                  <c:v>41873</c:v>
                </c:pt>
                <c:pt idx="1417">
                  <c:v>41876</c:v>
                </c:pt>
                <c:pt idx="1418">
                  <c:v>41877</c:v>
                </c:pt>
                <c:pt idx="1419">
                  <c:v>41878</c:v>
                </c:pt>
                <c:pt idx="1420">
                  <c:v>41879</c:v>
                </c:pt>
                <c:pt idx="1421">
                  <c:v>41880</c:v>
                </c:pt>
                <c:pt idx="1422">
                  <c:v>41883</c:v>
                </c:pt>
                <c:pt idx="1423">
                  <c:v>41884</c:v>
                </c:pt>
                <c:pt idx="1424">
                  <c:v>41885</c:v>
                </c:pt>
                <c:pt idx="1425">
                  <c:v>41886</c:v>
                </c:pt>
                <c:pt idx="1426">
                  <c:v>41887</c:v>
                </c:pt>
                <c:pt idx="1427">
                  <c:v>41890</c:v>
                </c:pt>
                <c:pt idx="1428">
                  <c:v>41891</c:v>
                </c:pt>
                <c:pt idx="1429">
                  <c:v>41892</c:v>
                </c:pt>
                <c:pt idx="1430">
                  <c:v>41893</c:v>
                </c:pt>
                <c:pt idx="1431">
                  <c:v>41894</c:v>
                </c:pt>
                <c:pt idx="1432">
                  <c:v>41897</c:v>
                </c:pt>
                <c:pt idx="1433">
                  <c:v>41898</c:v>
                </c:pt>
                <c:pt idx="1434">
                  <c:v>41899</c:v>
                </c:pt>
                <c:pt idx="1435">
                  <c:v>41900</c:v>
                </c:pt>
                <c:pt idx="1436">
                  <c:v>41901</c:v>
                </c:pt>
                <c:pt idx="1437">
                  <c:v>41904</c:v>
                </c:pt>
                <c:pt idx="1438">
                  <c:v>41905</c:v>
                </c:pt>
                <c:pt idx="1439">
                  <c:v>41906</c:v>
                </c:pt>
                <c:pt idx="1440">
                  <c:v>41907</c:v>
                </c:pt>
                <c:pt idx="1441">
                  <c:v>41908</c:v>
                </c:pt>
                <c:pt idx="1442">
                  <c:v>41911</c:v>
                </c:pt>
                <c:pt idx="1443">
                  <c:v>41912</c:v>
                </c:pt>
                <c:pt idx="1444">
                  <c:v>41913</c:v>
                </c:pt>
                <c:pt idx="1445">
                  <c:v>41914</c:v>
                </c:pt>
                <c:pt idx="1446">
                  <c:v>41915</c:v>
                </c:pt>
                <c:pt idx="1447">
                  <c:v>41918</c:v>
                </c:pt>
                <c:pt idx="1448">
                  <c:v>41919</c:v>
                </c:pt>
                <c:pt idx="1449">
                  <c:v>41920</c:v>
                </c:pt>
                <c:pt idx="1450">
                  <c:v>41921</c:v>
                </c:pt>
                <c:pt idx="1451">
                  <c:v>41922</c:v>
                </c:pt>
                <c:pt idx="1452">
                  <c:v>41925</c:v>
                </c:pt>
                <c:pt idx="1453">
                  <c:v>41926</c:v>
                </c:pt>
                <c:pt idx="1454">
                  <c:v>41927</c:v>
                </c:pt>
                <c:pt idx="1455">
                  <c:v>41928</c:v>
                </c:pt>
                <c:pt idx="1456">
                  <c:v>41929</c:v>
                </c:pt>
                <c:pt idx="1457">
                  <c:v>41932</c:v>
                </c:pt>
                <c:pt idx="1458">
                  <c:v>41933</c:v>
                </c:pt>
                <c:pt idx="1459">
                  <c:v>41934</c:v>
                </c:pt>
                <c:pt idx="1460">
                  <c:v>41935</c:v>
                </c:pt>
                <c:pt idx="1461">
                  <c:v>41936</c:v>
                </c:pt>
                <c:pt idx="1462">
                  <c:v>41939</c:v>
                </c:pt>
                <c:pt idx="1463">
                  <c:v>41940</c:v>
                </c:pt>
                <c:pt idx="1464">
                  <c:v>41941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8</c:v>
                </c:pt>
                <c:pt idx="1484">
                  <c:v>41969</c:v>
                </c:pt>
                <c:pt idx="1485">
                  <c:v>41970</c:v>
                </c:pt>
                <c:pt idx="1486">
                  <c:v>41971</c:v>
                </c:pt>
                <c:pt idx="1487">
                  <c:v>41974</c:v>
                </c:pt>
                <c:pt idx="1488">
                  <c:v>41975</c:v>
                </c:pt>
                <c:pt idx="1489">
                  <c:v>41976</c:v>
                </c:pt>
                <c:pt idx="1490">
                  <c:v>41977</c:v>
                </c:pt>
                <c:pt idx="1491">
                  <c:v>41978</c:v>
                </c:pt>
                <c:pt idx="1492">
                  <c:v>41981</c:v>
                </c:pt>
                <c:pt idx="1493">
                  <c:v>41982</c:v>
                </c:pt>
                <c:pt idx="1494">
                  <c:v>41983</c:v>
                </c:pt>
                <c:pt idx="1495">
                  <c:v>41984</c:v>
                </c:pt>
                <c:pt idx="1496">
                  <c:v>41985</c:v>
                </c:pt>
                <c:pt idx="1497">
                  <c:v>41988</c:v>
                </c:pt>
                <c:pt idx="1498">
                  <c:v>41989</c:v>
                </c:pt>
                <c:pt idx="1499">
                  <c:v>41990</c:v>
                </c:pt>
                <c:pt idx="1500">
                  <c:v>41991</c:v>
                </c:pt>
                <c:pt idx="1501">
                  <c:v>41992</c:v>
                </c:pt>
                <c:pt idx="1502">
                  <c:v>41995</c:v>
                </c:pt>
                <c:pt idx="1503">
                  <c:v>41996</c:v>
                </c:pt>
                <c:pt idx="1504">
                  <c:v>42002</c:v>
                </c:pt>
                <c:pt idx="1505">
                  <c:v>42003</c:v>
                </c:pt>
                <c:pt idx="1506">
                  <c:v>42006</c:v>
                </c:pt>
                <c:pt idx="1507">
                  <c:v>42009</c:v>
                </c:pt>
                <c:pt idx="1508">
                  <c:v>42011</c:v>
                </c:pt>
                <c:pt idx="1509">
                  <c:v>42012</c:v>
                </c:pt>
                <c:pt idx="1510">
                  <c:v>42013</c:v>
                </c:pt>
                <c:pt idx="1511">
                  <c:v>42016</c:v>
                </c:pt>
                <c:pt idx="1512">
                  <c:v>42017</c:v>
                </c:pt>
                <c:pt idx="1513">
                  <c:v>42018</c:v>
                </c:pt>
                <c:pt idx="1514">
                  <c:v>42019</c:v>
                </c:pt>
                <c:pt idx="1515">
                  <c:v>42020</c:v>
                </c:pt>
                <c:pt idx="1516">
                  <c:v>42023</c:v>
                </c:pt>
                <c:pt idx="1517">
                  <c:v>42024</c:v>
                </c:pt>
                <c:pt idx="1518">
                  <c:v>42025</c:v>
                </c:pt>
                <c:pt idx="1519">
                  <c:v>42026</c:v>
                </c:pt>
                <c:pt idx="1520">
                  <c:v>42027</c:v>
                </c:pt>
                <c:pt idx="1521">
                  <c:v>42030</c:v>
                </c:pt>
                <c:pt idx="1522">
                  <c:v>42031</c:v>
                </c:pt>
                <c:pt idx="1523">
                  <c:v>42032</c:v>
                </c:pt>
                <c:pt idx="1524">
                  <c:v>42033</c:v>
                </c:pt>
                <c:pt idx="1525">
                  <c:v>42034</c:v>
                </c:pt>
                <c:pt idx="1526">
                  <c:v>42037</c:v>
                </c:pt>
                <c:pt idx="1527">
                  <c:v>42038</c:v>
                </c:pt>
                <c:pt idx="1528">
                  <c:v>42039</c:v>
                </c:pt>
                <c:pt idx="1529">
                  <c:v>42040</c:v>
                </c:pt>
                <c:pt idx="1530">
                  <c:v>42041</c:v>
                </c:pt>
                <c:pt idx="1531">
                  <c:v>42044</c:v>
                </c:pt>
                <c:pt idx="1532">
                  <c:v>42045</c:v>
                </c:pt>
                <c:pt idx="1533">
                  <c:v>42046</c:v>
                </c:pt>
                <c:pt idx="1534">
                  <c:v>42047</c:v>
                </c:pt>
                <c:pt idx="1535">
                  <c:v>42048</c:v>
                </c:pt>
                <c:pt idx="1536">
                  <c:v>42051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69</c:v>
                </c:pt>
                <c:pt idx="1551">
                  <c:v>42072</c:v>
                </c:pt>
                <c:pt idx="1552">
                  <c:v>42073</c:v>
                </c:pt>
                <c:pt idx="1553">
                  <c:v>42074</c:v>
                </c:pt>
                <c:pt idx="1554">
                  <c:v>42075</c:v>
                </c:pt>
                <c:pt idx="1555">
                  <c:v>42076</c:v>
                </c:pt>
                <c:pt idx="1556">
                  <c:v>42079</c:v>
                </c:pt>
                <c:pt idx="1557">
                  <c:v>42080</c:v>
                </c:pt>
                <c:pt idx="1558">
                  <c:v>42081</c:v>
                </c:pt>
                <c:pt idx="1559">
                  <c:v>42082</c:v>
                </c:pt>
                <c:pt idx="1560">
                  <c:v>42083</c:v>
                </c:pt>
                <c:pt idx="1561">
                  <c:v>42086</c:v>
                </c:pt>
                <c:pt idx="1562">
                  <c:v>42087</c:v>
                </c:pt>
                <c:pt idx="1563">
                  <c:v>42088</c:v>
                </c:pt>
                <c:pt idx="1564">
                  <c:v>42089</c:v>
                </c:pt>
                <c:pt idx="1565">
                  <c:v>42090</c:v>
                </c:pt>
                <c:pt idx="1566">
                  <c:v>42093</c:v>
                </c:pt>
                <c:pt idx="1567">
                  <c:v>42094</c:v>
                </c:pt>
                <c:pt idx="1568">
                  <c:v>42095</c:v>
                </c:pt>
                <c:pt idx="1569">
                  <c:v>42096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8</c:v>
                </c:pt>
                <c:pt idx="1589">
                  <c:v>42129</c:v>
                </c:pt>
                <c:pt idx="1590">
                  <c:v>42130</c:v>
                </c:pt>
                <c:pt idx="1591">
                  <c:v>42131</c:v>
                </c:pt>
                <c:pt idx="1592">
                  <c:v>42132</c:v>
                </c:pt>
                <c:pt idx="1593">
                  <c:v>42135</c:v>
                </c:pt>
                <c:pt idx="1594">
                  <c:v>42136</c:v>
                </c:pt>
                <c:pt idx="1595">
                  <c:v>42137</c:v>
                </c:pt>
                <c:pt idx="1596">
                  <c:v>42139</c:v>
                </c:pt>
                <c:pt idx="1597">
                  <c:v>42142</c:v>
                </c:pt>
                <c:pt idx="1598">
                  <c:v>42143</c:v>
                </c:pt>
                <c:pt idx="1599">
                  <c:v>42144</c:v>
                </c:pt>
                <c:pt idx="1600">
                  <c:v>42145</c:v>
                </c:pt>
                <c:pt idx="1601">
                  <c:v>42146</c:v>
                </c:pt>
                <c:pt idx="1602">
                  <c:v>42149</c:v>
                </c:pt>
                <c:pt idx="1603">
                  <c:v>42150</c:v>
                </c:pt>
                <c:pt idx="1604">
                  <c:v>42151</c:v>
                </c:pt>
                <c:pt idx="1605">
                  <c:v>42152</c:v>
                </c:pt>
                <c:pt idx="1606">
                  <c:v>42153</c:v>
                </c:pt>
                <c:pt idx="1607">
                  <c:v>42156</c:v>
                </c:pt>
                <c:pt idx="1608">
                  <c:v>42157</c:v>
                </c:pt>
                <c:pt idx="1609">
                  <c:v>42158</c:v>
                </c:pt>
                <c:pt idx="1610">
                  <c:v>42159</c:v>
                </c:pt>
                <c:pt idx="1611">
                  <c:v>42160</c:v>
                </c:pt>
                <c:pt idx="1612">
                  <c:v>42163</c:v>
                </c:pt>
                <c:pt idx="1613">
                  <c:v>42164</c:v>
                </c:pt>
                <c:pt idx="1614">
                  <c:v>42165</c:v>
                </c:pt>
                <c:pt idx="1615">
                  <c:v>42166</c:v>
                </c:pt>
                <c:pt idx="1616">
                  <c:v>42167</c:v>
                </c:pt>
                <c:pt idx="1617">
                  <c:v>42170</c:v>
                </c:pt>
                <c:pt idx="1618">
                  <c:v>42171</c:v>
                </c:pt>
                <c:pt idx="1619">
                  <c:v>42172</c:v>
                </c:pt>
                <c:pt idx="1620">
                  <c:v>42173</c:v>
                </c:pt>
                <c:pt idx="1621">
                  <c:v>42177</c:v>
                </c:pt>
                <c:pt idx="1622">
                  <c:v>42178</c:v>
                </c:pt>
                <c:pt idx="1623">
                  <c:v>42179</c:v>
                </c:pt>
                <c:pt idx="1624">
                  <c:v>42180</c:v>
                </c:pt>
                <c:pt idx="1625">
                  <c:v>42181</c:v>
                </c:pt>
                <c:pt idx="1626">
                  <c:v>42184</c:v>
                </c:pt>
                <c:pt idx="1627">
                  <c:v>42185</c:v>
                </c:pt>
                <c:pt idx="1628">
                  <c:v>42186</c:v>
                </c:pt>
                <c:pt idx="1629">
                  <c:v>42187</c:v>
                </c:pt>
                <c:pt idx="1630">
                  <c:v>42188</c:v>
                </c:pt>
                <c:pt idx="1631">
                  <c:v>42191</c:v>
                </c:pt>
                <c:pt idx="1632">
                  <c:v>42192</c:v>
                </c:pt>
                <c:pt idx="1633">
                  <c:v>42193</c:v>
                </c:pt>
                <c:pt idx="1634">
                  <c:v>42194</c:v>
                </c:pt>
                <c:pt idx="1635">
                  <c:v>42195</c:v>
                </c:pt>
                <c:pt idx="1636">
                  <c:v>42198</c:v>
                </c:pt>
                <c:pt idx="1637">
                  <c:v>42199</c:v>
                </c:pt>
                <c:pt idx="1638">
                  <c:v>42200</c:v>
                </c:pt>
                <c:pt idx="1639">
                  <c:v>42201</c:v>
                </c:pt>
                <c:pt idx="1640">
                  <c:v>42202</c:v>
                </c:pt>
                <c:pt idx="1641">
                  <c:v>42205</c:v>
                </c:pt>
                <c:pt idx="1642">
                  <c:v>42206</c:v>
                </c:pt>
                <c:pt idx="1643">
                  <c:v>42207</c:v>
                </c:pt>
                <c:pt idx="1644">
                  <c:v>42208</c:v>
                </c:pt>
                <c:pt idx="1645">
                  <c:v>42209</c:v>
                </c:pt>
                <c:pt idx="1646">
                  <c:v>42212</c:v>
                </c:pt>
                <c:pt idx="1647">
                  <c:v>42213</c:v>
                </c:pt>
                <c:pt idx="1648">
                  <c:v>42214</c:v>
                </c:pt>
                <c:pt idx="1649">
                  <c:v>42215</c:v>
                </c:pt>
                <c:pt idx="1650">
                  <c:v>42216</c:v>
                </c:pt>
                <c:pt idx="1651">
                  <c:v>42219</c:v>
                </c:pt>
                <c:pt idx="1652">
                  <c:v>42220</c:v>
                </c:pt>
                <c:pt idx="1653">
                  <c:v>42221</c:v>
                </c:pt>
                <c:pt idx="1654">
                  <c:v>42222</c:v>
                </c:pt>
                <c:pt idx="1655">
                  <c:v>42223</c:v>
                </c:pt>
                <c:pt idx="1656">
                  <c:v>42226</c:v>
                </c:pt>
                <c:pt idx="1657">
                  <c:v>42227</c:v>
                </c:pt>
                <c:pt idx="1658">
                  <c:v>42228</c:v>
                </c:pt>
                <c:pt idx="1659">
                  <c:v>42229</c:v>
                </c:pt>
                <c:pt idx="1660">
                  <c:v>42230</c:v>
                </c:pt>
                <c:pt idx="1661">
                  <c:v>42233</c:v>
                </c:pt>
                <c:pt idx="1662">
                  <c:v>42234</c:v>
                </c:pt>
                <c:pt idx="1663">
                  <c:v>42235</c:v>
                </c:pt>
                <c:pt idx="1664">
                  <c:v>42236</c:v>
                </c:pt>
                <c:pt idx="1665">
                  <c:v>42237</c:v>
                </c:pt>
                <c:pt idx="1666">
                  <c:v>42240</c:v>
                </c:pt>
                <c:pt idx="1667">
                  <c:v>42241</c:v>
                </c:pt>
                <c:pt idx="1668">
                  <c:v>42242</c:v>
                </c:pt>
                <c:pt idx="1669">
                  <c:v>42243</c:v>
                </c:pt>
                <c:pt idx="1670">
                  <c:v>42244</c:v>
                </c:pt>
                <c:pt idx="1671">
                  <c:v>42247</c:v>
                </c:pt>
                <c:pt idx="1672">
                  <c:v>42248</c:v>
                </c:pt>
                <c:pt idx="1673">
                  <c:v>42249</c:v>
                </c:pt>
                <c:pt idx="1674">
                  <c:v>42250</c:v>
                </c:pt>
                <c:pt idx="1675">
                  <c:v>42251</c:v>
                </c:pt>
                <c:pt idx="1676">
                  <c:v>42254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4</c:v>
                </c:pt>
                <c:pt idx="1735">
                  <c:v>42335</c:v>
                </c:pt>
                <c:pt idx="1736">
                  <c:v>42338</c:v>
                </c:pt>
                <c:pt idx="1737">
                  <c:v>42339</c:v>
                </c:pt>
                <c:pt idx="1738">
                  <c:v>42340</c:v>
                </c:pt>
                <c:pt idx="1739">
                  <c:v>42341</c:v>
                </c:pt>
                <c:pt idx="1740">
                  <c:v>42342</c:v>
                </c:pt>
                <c:pt idx="1741">
                  <c:v>42345</c:v>
                </c:pt>
                <c:pt idx="1742">
                  <c:v>42346</c:v>
                </c:pt>
                <c:pt idx="1743">
                  <c:v>42347</c:v>
                </c:pt>
                <c:pt idx="1744">
                  <c:v>42348</c:v>
                </c:pt>
                <c:pt idx="1745">
                  <c:v>42349</c:v>
                </c:pt>
                <c:pt idx="1746">
                  <c:v>42352</c:v>
                </c:pt>
                <c:pt idx="1747">
                  <c:v>42353</c:v>
                </c:pt>
                <c:pt idx="1748">
                  <c:v>42354</c:v>
                </c:pt>
                <c:pt idx="1749">
                  <c:v>42355</c:v>
                </c:pt>
                <c:pt idx="1750">
                  <c:v>42356</c:v>
                </c:pt>
                <c:pt idx="1751">
                  <c:v>42359</c:v>
                </c:pt>
                <c:pt idx="1752">
                  <c:v>42360</c:v>
                </c:pt>
                <c:pt idx="1753">
                  <c:v>42361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73</c:v>
                </c:pt>
                <c:pt idx="1758">
                  <c:v>42374</c:v>
                </c:pt>
                <c:pt idx="1759">
                  <c:v>42376</c:v>
                </c:pt>
                <c:pt idx="1760">
                  <c:v>42377</c:v>
                </c:pt>
                <c:pt idx="1761">
                  <c:v>42380</c:v>
                </c:pt>
                <c:pt idx="1762">
                  <c:v>42381</c:v>
                </c:pt>
                <c:pt idx="1763">
                  <c:v>42382</c:v>
                </c:pt>
                <c:pt idx="1764">
                  <c:v>42383</c:v>
                </c:pt>
                <c:pt idx="1765">
                  <c:v>42384</c:v>
                </c:pt>
                <c:pt idx="1766">
                  <c:v>42387</c:v>
                </c:pt>
                <c:pt idx="1767">
                  <c:v>42388</c:v>
                </c:pt>
                <c:pt idx="1768">
                  <c:v>42389</c:v>
                </c:pt>
                <c:pt idx="1769">
                  <c:v>42390</c:v>
                </c:pt>
                <c:pt idx="1770">
                  <c:v>42391</c:v>
                </c:pt>
                <c:pt idx="1771">
                  <c:v>42394</c:v>
                </c:pt>
                <c:pt idx="1772">
                  <c:v>42395</c:v>
                </c:pt>
                <c:pt idx="1773">
                  <c:v>42396</c:v>
                </c:pt>
                <c:pt idx="1774">
                  <c:v>42397</c:v>
                </c:pt>
                <c:pt idx="1775">
                  <c:v>42398</c:v>
                </c:pt>
                <c:pt idx="1776">
                  <c:v>42401</c:v>
                </c:pt>
                <c:pt idx="1777">
                  <c:v>42402</c:v>
                </c:pt>
                <c:pt idx="1778">
                  <c:v>42403</c:v>
                </c:pt>
                <c:pt idx="1779">
                  <c:v>42404</c:v>
                </c:pt>
                <c:pt idx="1780">
                  <c:v>42405</c:v>
                </c:pt>
                <c:pt idx="1781">
                  <c:v>42408</c:v>
                </c:pt>
                <c:pt idx="1782">
                  <c:v>42409</c:v>
                </c:pt>
                <c:pt idx="1783">
                  <c:v>42410</c:v>
                </c:pt>
                <c:pt idx="1784">
                  <c:v>42411</c:v>
                </c:pt>
                <c:pt idx="1785">
                  <c:v>42412</c:v>
                </c:pt>
                <c:pt idx="1786">
                  <c:v>42415</c:v>
                </c:pt>
                <c:pt idx="1787">
                  <c:v>42416</c:v>
                </c:pt>
                <c:pt idx="1788">
                  <c:v>42417</c:v>
                </c:pt>
                <c:pt idx="1789">
                  <c:v>42418</c:v>
                </c:pt>
                <c:pt idx="1790">
                  <c:v>42419</c:v>
                </c:pt>
                <c:pt idx="1791">
                  <c:v>42422</c:v>
                </c:pt>
                <c:pt idx="1792">
                  <c:v>42423</c:v>
                </c:pt>
                <c:pt idx="1793">
                  <c:v>42424</c:v>
                </c:pt>
                <c:pt idx="1794">
                  <c:v>42425</c:v>
                </c:pt>
                <c:pt idx="1795">
                  <c:v>42426</c:v>
                </c:pt>
                <c:pt idx="1796">
                  <c:v>42429</c:v>
                </c:pt>
                <c:pt idx="1797">
                  <c:v>42430</c:v>
                </c:pt>
                <c:pt idx="1798">
                  <c:v>42431</c:v>
                </c:pt>
                <c:pt idx="1799">
                  <c:v>42432</c:v>
                </c:pt>
                <c:pt idx="1800">
                  <c:v>42433</c:v>
                </c:pt>
                <c:pt idx="1801">
                  <c:v>42436</c:v>
                </c:pt>
                <c:pt idx="1802">
                  <c:v>42437</c:v>
                </c:pt>
                <c:pt idx="1803">
                  <c:v>42438</c:v>
                </c:pt>
                <c:pt idx="1804">
                  <c:v>42439</c:v>
                </c:pt>
                <c:pt idx="1805">
                  <c:v>42440</c:v>
                </c:pt>
                <c:pt idx="1806">
                  <c:v>42443</c:v>
                </c:pt>
                <c:pt idx="1807">
                  <c:v>42444</c:v>
                </c:pt>
                <c:pt idx="1808">
                  <c:v>42445</c:v>
                </c:pt>
                <c:pt idx="1809">
                  <c:v>42446</c:v>
                </c:pt>
                <c:pt idx="1810">
                  <c:v>42447</c:v>
                </c:pt>
                <c:pt idx="1811">
                  <c:v>42450</c:v>
                </c:pt>
                <c:pt idx="1812">
                  <c:v>42451</c:v>
                </c:pt>
                <c:pt idx="1813">
                  <c:v>42452</c:v>
                </c:pt>
                <c:pt idx="1814">
                  <c:v>42453</c:v>
                </c:pt>
                <c:pt idx="1815">
                  <c:v>42458</c:v>
                </c:pt>
                <c:pt idx="1816">
                  <c:v>42459</c:v>
                </c:pt>
                <c:pt idx="1817">
                  <c:v>42460</c:v>
                </c:pt>
                <c:pt idx="1818">
                  <c:v>42461</c:v>
                </c:pt>
                <c:pt idx="1819">
                  <c:v>42464</c:v>
                </c:pt>
                <c:pt idx="1820">
                  <c:v>42465</c:v>
                </c:pt>
                <c:pt idx="1821">
                  <c:v>42466</c:v>
                </c:pt>
                <c:pt idx="1822">
                  <c:v>42467</c:v>
                </c:pt>
                <c:pt idx="1823">
                  <c:v>42468</c:v>
                </c:pt>
                <c:pt idx="1824">
                  <c:v>42471</c:v>
                </c:pt>
                <c:pt idx="1825">
                  <c:v>42472</c:v>
                </c:pt>
                <c:pt idx="1826">
                  <c:v>42473</c:v>
                </c:pt>
                <c:pt idx="1827">
                  <c:v>42474</c:v>
                </c:pt>
                <c:pt idx="1828">
                  <c:v>42475</c:v>
                </c:pt>
                <c:pt idx="1829">
                  <c:v>42478</c:v>
                </c:pt>
                <c:pt idx="1830">
                  <c:v>42479</c:v>
                </c:pt>
                <c:pt idx="1831">
                  <c:v>42480</c:v>
                </c:pt>
                <c:pt idx="1832">
                  <c:v>42481</c:v>
                </c:pt>
                <c:pt idx="1833">
                  <c:v>42482</c:v>
                </c:pt>
                <c:pt idx="1834">
                  <c:v>42485</c:v>
                </c:pt>
                <c:pt idx="1835">
                  <c:v>42486</c:v>
                </c:pt>
                <c:pt idx="1836">
                  <c:v>42487</c:v>
                </c:pt>
                <c:pt idx="1837">
                  <c:v>42488</c:v>
                </c:pt>
                <c:pt idx="1838">
                  <c:v>42489</c:v>
                </c:pt>
                <c:pt idx="1839">
                  <c:v>42492</c:v>
                </c:pt>
                <c:pt idx="1840">
                  <c:v>42493</c:v>
                </c:pt>
                <c:pt idx="1841">
                  <c:v>42494</c:v>
                </c:pt>
                <c:pt idx="1842">
                  <c:v>42496</c:v>
                </c:pt>
                <c:pt idx="1843">
                  <c:v>42499</c:v>
                </c:pt>
                <c:pt idx="1844">
                  <c:v>42500</c:v>
                </c:pt>
                <c:pt idx="1845">
                  <c:v>42501</c:v>
                </c:pt>
                <c:pt idx="1846">
                  <c:v>42502</c:v>
                </c:pt>
                <c:pt idx="1847">
                  <c:v>42503</c:v>
                </c:pt>
                <c:pt idx="1848">
                  <c:v>42506</c:v>
                </c:pt>
                <c:pt idx="1849">
                  <c:v>42507</c:v>
                </c:pt>
                <c:pt idx="1850">
                  <c:v>42508</c:v>
                </c:pt>
                <c:pt idx="1851">
                  <c:v>42509</c:v>
                </c:pt>
                <c:pt idx="1852">
                  <c:v>42510</c:v>
                </c:pt>
                <c:pt idx="1853">
                  <c:v>42513</c:v>
                </c:pt>
                <c:pt idx="1854">
                  <c:v>42514</c:v>
                </c:pt>
                <c:pt idx="1855">
                  <c:v>42515</c:v>
                </c:pt>
                <c:pt idx="1856">
                  <c:v>42516</c:v>
                </c:pt>
                <c:pt idx="1857">
                  <c:v>42517</c:v>
                </c:pt>
                <c:pt idx="1858">
                  <c:v>42520</c:v>
                </c:pt>
                <c:pt idx="1859">
                  <c:v>42521</c:v>
                </c:pt>
                <c:pt idx="1860">
                  <c:v>42522</c:v>
                </c:pt>
                <c:pt idx="1861">
                  <c:v>42523</c:v>
                </c:pt>
                <c:pt idx="1862">
                  <c:v>42524</c:v>
                </c:pt>
                <c:pt idx="1863">
                  <c:v>42528</c:v>
                </c:pt>
                <c:pt idx="1864">
                  <c:v>42529</c:v>
                </c:pt>
                <c:pt idx="1865">
                  <c:v>42530</c:v>
                </c:pt>
                <c:pt idx="1866">
                  <c:v>42531</c:v>
                </c:pt>
                <c:pt idx="1867">
                  <c:v>42534</c:v>
                </c:pt>
                <c:pt idx="1868">
                  <c:v>42535</c:v>
                </c:pt>
                <c:pt idx="1869">
                  <c:v>42536</c:v>
                </c:pt>
                <c:pt idx="1870">
                  <c:v>42537</c:v>
                </c:pt>
                <c:pt idx="1871">
                  <c:v>42538</c:v>
                </c:pt>
                <c:pt idx="1872">
                  <c:v>42541</c:v>
                </c:pt>
                <c:pt idx="1873">
                  <c:v>42542</c:v>
                </c:pt>
                <c:pt idx="1874">
                  <c:v>42543</c:v>
                </c:pt>
                <c:pt idx="1875">
                  <c:v>42544</c:v>
                </c:pt>
                <c:pt idx="1876">
                  <c:v>42548</c:v>
                </c:pt>
                <c:pt idx="1877">
                  <c:v>42549</c:v>
                </c:pt>
                <c:pt idx="1878">
                  <c:v>42550</c:v>
                </c:pt>
                <c:pt idx="1879">
                  <c:v>42551</c:v>
                </c:pt>
                <c:pt idx="1880">
                  <c:v>42552</c:v>
                </c:pt>
                <c:pt idx="1881">
                  <c:v>42555</c:v>
                </c:pt>
                <c:pt idx="1882">
                  <c:v>42556</c:v>
                </c:pt>
                <c:pt idx="1883">
                  <c:v>42557</c:v>
                </c:pt>
                <c:pt idx="1884">
                  <c:v>42558</c:v>
                </c:pt>
                <c:pt idx="1885">
                  <c:v>42559</c:v>
                </c:pt>
                <c:pt idx="1886">
                  <c:v>42562</c:v>
                </c:pt>
                <c:pt idx="1887">
                  <c:v>42563</c:v>
                </c:pt>
                <c:pt idx="1888">
                  <c:v>42564</c:v>
                </c:pt>
                <c:pt idx="1889">
                  <c:v>42565</c:v>
                </c:pt>
                <c:pt idx="1890">
                  <c:v>42566</c:v>
                </c:pt>
                <c:pt idx="1891">
                  <c:v>42569</c:v>
                </c:pt>
                <c:pt idx="1892">
                  <c:v>42570</c:v>
                </c:pt>
                <c:pt idx="1893">
                  <c:v>42571</c:v>
                </c:pt>
                <c:pt idx="1894">
                  <c:v>42572</c:v>
                </c:pt>
                <c:pt idx="1895">
                  <c:v>42573</c:v>
                </c:pt>
                <c:pt idx="1896">
                  <c:v>42576</c:v>
                </c:pt>
                <c:pt idx="1897">
                  <c:v>42577</c:v>
                </c:pt>
                <c:pt idx="1898">
                  <c:v>42578</c:v>
                </c:pt>
                <c:pt idx="1899">
                  <c:v>42579</c:v>
                </c:pt>
                <c:pt idx="1900">
                  <c:v>42580</c:v>
                </c:pt>
                <c:pt idx="1901">
                  <c:v>42583</c:v>
                </c:pt>
                <c:pt idx="1902">
                  <c:v>42584</c:v>
                </c:pt>
                <c:pt idx="1903">
                  <c:v>42585</c:v>
                </c:pt>
                <c:pt idx="1904">
                  <c:v>42586</c:v>
                </c:pt>
                <c:pt idx="1905">
                  <c:v>42587</c:v>
                </c:pt>
                <c:pt idx="1906">
                  <c:v>42590</c:v>
                </c:pt>
                <c:pt idx="1907">
                  <c:v>42591</c:v>
                </c:pt>
                <c:pt idx="1908">
                  <c:v>42592</c:v>
                </c:pt>
                <c:pt idx="1909">
                  <c:v>42593</c:v>
                </c:pt>
                <c:pt idx="1910">
                  <c:v>42594</c:v>
                </c:pt>
                <c:pt idx="1911">
                  <c:v>42597</c:v>
                </c:pt>
                <c:pt idx="1912">
                  <c:v>42598</c:v>
                </c:pt>
                <c:pt idx="1913">
                  <c:v>42599</c:v>
                </c:pt>
                <c:pt idx="1914">
                  <c:v>42600</c:v>
                </c:pt>
                <c:pt idx="1915">
                  <c:v>42601</c:v>
                </c:pt>
                <c:pt idx="1916">
                  <c:v>42604</c:v>
                </c:pt>
                <c:pt idx="1917">
                  <c:v>42605</c:v>
                </c:pt>
                <c:pt idx="1918">
                  <c:v>42606</c:v>
                </c:pt>
                <c:pt idx="1919">
                  <c:v>42607</c:v>
                </c:pt>
                <c:pt idx="1920">
                  <c:v>42608</c:v>
                </c:pt>
                <c:pt idx="1921">
                  <c:v>42611</c:v>
                </c:pt>
                <c:pt idx="1922">
                  <c:v>42612</c:v>
                </c:pt>
                <c:pt idx="1923">
                  <c:v>42613</c:v>
                </c:pt>
                <c:pt idx="1924">
                  <c:v>42614</c:v>
                </c:pt>
                <c:pt idx="1925">
                  <c:v>42615</c:v>
                </c:pt>
                <c:pt idx="1926">
                  <c:v>42618</c:v>
                </c:pt>
                <c:pt idx="1927">
                  <c:v>42619</c:v>
                </c:pt>
                <c:pt idx="1928">
                  <c:v>42620</c:v>
                </c:pt>
                <c:pt idx="1929">
                  <c:v>42621</c:v>
                </c:pt>
                <c:pt idx="1930">
                  <c:v>42622</c:v>
                </c:pt>
                <c:pt idx="1931">
                  <c:v>42625</c:v>
                </c:pt>
                <c:pt idx="1932">
                  <c:v>42626</c:v>
                </c:pt>
                <c:pt idx="1933">
                  <c:v>42627</c:v>
                </c:pt>
                <c:pt idx="1934">
                  <c:v>42628</c:v>
                </c:pt>
                <c:pt idx="1935">
                  <c:v>42629</c:v>
                </c:pt>
                <c:pt idx="1936">
                  <c:v>42632</c:v>
                </c:pt>
                <c:pt idx="1937">
                  <c:v>42633</c:v>
                </c:pt>
                <c:pt idx="1938">
                  <c:v>42634</c:v>
                </c:pt>
                <c:pt idx="1939">
                  <c:v>42635</c:v>
                </c:pt>
                <c:pt idx="1940">
                  <c:v>42636</c:v>
                </c:pt>
                <c:pt idx="1941">
                  <c:v>42639</c:v>
                </c:pt>
                <c:pt idx="1942">
                  <c:v>42640</c:v>
                </c:pt>
                <c:pt idx="1943">
                  <c:v>42641</c:v>
                </c:pt>
                <c:pt idx="1944">
                  <c:v>42642</c:v>
                </c:pt>
                <c:pt idx="1945">
                  <c:v>42643</c:v>
                </c:pt>
                <c:pt idx="1946">
                  <c:v>42646</c:v>
                </c:pt>
                <c:pt idx="1947">
                  <c:v>42647</c:v>
                </c:pt>
                <c:pt idx="1948">
                  <c:v>42648</c:v>
                </c:pt>
                <c:pt idx="1949">
                  <c:v>42649</c:v>
                </c:pt>
                <c:pt idx="1950">
                  <c:v>42650</c:v>
                </c:pt>
                <c:pt idx="1951">
                  <c:v>42653</c:v>
                </c:pt>
                <c:pt idx="1952">
                  <c:v>42654</c:v>
                </c:pt>
                <c:pt idx="1953">
                  <c:v>42655</c:v>
                </c:pt>
                <c:pt idx="1954">
                  <c:v>42656</c:v>
                </c:pt>
                <c:pt idx="1955">
                  <c:v>42657</c:v>
                </c:pt>
                <c:pt idx="1956">
                  <c:v>42660</c:v>
                </c:pt>
                <c:pt idx="1957">
                  <c:v>42661</c:v>
                </c:pt>
                <c:pt idx="1958">
                  <c:v>42662</c:v>
                </c:pt>
                <c:pt idx="1959">
                  <c:v>42663</c:v>
                </c:pt>
                <c:pt idx="1960">
                  <c:v>42664</c:v>
                </c:pt>
                <c:pt idx="1961">
                  <c:v>42667</c:v>
                </c:pt>
                <c:pt idx="1962">
                  <c:v>42668</c:v>
                </c:pt>
                <c:pt idx="1963">
                  <c:v>42669</c:v>
                </c:pt>
                <c:pt idx="1964">
                  <c:v>42670</c:v>
                </c:pt>
                <c:pt idx="1965">
                  <c:v>42671</c:v>
                </c:pt>
                <c:pt idx="1966">
                  <c:v>42674</c:v>
                </c:pt>
                <c:pt idx="1967">
                  <c:v>42675</c:v>
                </c:pt>
                <c:pt idx="1968">
                  <c:v>42676</c:v>
                </c:pt>
                <c:pt idx="1969">
                  <c:v>42677</c:v>
                </c:pt>
                <c:pt idx="1970">
                  <c:v>42678</c:v>
                </c:pt>
                <c:pt idx="1971">
                  <c:v>42681</c:v>
                </c:pt>
                <c:pt idx="1972">
                  <c:v>42682</c:v>
                </c:pt>
                <c:pt idx="1973">
                  <c:v>42683</c:v>
                </c:pt>
                <c:pt idx="1974">
                  <c:v>42684</c:v>
                </c:pt>
                <c:pt idx="1975">
                  <c:v>42685</c:v>
                </c:pt>
                <c:pt idx="1976">
                  <c:v>42688</c:v>
                </c:pt>
                <c:pt idx="1977">
                  <c:v>42689</c:v>
                </c:pt>
                <c:pt idx="1978">
                  <c:v>42690</c:v>
                </c:pt>
                <c:pt idx="1979">
                  <c:v>42691</c:v>
                </c:pt>
                <c:pt idx="1980">
                  <c:v>42692</c:v>
                </c:pt>
                <c:pt idx="1981">
                  <c:v>42695</c:v>
                </c:pt>
                <c:pt idx="1982">
                  <c:v>42696</c:v>
                </c:pt>
                <c:pt idx="1983">
                  <c:v>42697</c:v>
                </c:pt>
                <c:pt idx="1984">
                  <c:v>42698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7</c:v>
                </c:pt>
                <c:pt idx="2011">
                  <c:v>42738</c:v>
                </c:pt>
                <c:pt idx="2012">
                  <c:v>42739</c:v>
                </c:pt>
                <c:pt idx="2013">
                  <c:v>42740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6</c:v>
                </c:pt>
                <c:pt idx="2045">
                  <c:v>42787</c:v>
                </c:pt>
                <c:pt idx="2046">
                  <c:v>42788</c:v>
                </c:pt>
                <c:pt idx="2047">
                  <c:v>42789</c:v>
                </c:pt>
                <c:pt idx="2048">
                  <c:v>42790</c:v>
                </c:pt>
                <c:pt idx="2049">
                  <c:v>42793</c:v>
                </c:pt>
                <c:pt idx="2050">
                  <c:v>42794</c:v>
                </c:pt>
                <c:pt idx="2051">
                  <c:v>42795</c:v>
                </c:pt>
                <c:pt idx="2052">
                  <c:v>42796</c:v>
                </c:pt>
                <c:pt idx="2053">
                  <c:v>42797</c:v>
                </c:pt>
                <c:pt idx="2054">
                  <c:v>42800</c:v>
                </c:pt>
                <c:pt idx="2055">
                  <c:v>42801</c:v>
                </c:pt>
                <c:pt idx="2056">
                  <c:v>42802</c:v>
                </c:pt>
                <c:pt idx="2057">
                  <c:v>42803</c:v>
                </c:pt>
                <c:pt idx="2058">
                  <c:v>42804</c:v>
                </c:pt>
                <c:pt idx="2059">
                  <c:v>42807</c:v>
                </c:pt>
                <c:pt idx="2060">
                  <c:v>42808</c:v>
                </c:pt>
                <c:pt idx="2061">
                  <c:v>42809</c:v>
                </c:pt>
                <c:pt idx="2062">
                  <c:v>42810</c:v>
                </c:pt>
                <c:pt idx="2063">
                  <c:v>42811</c:v>
                </c:pt>
                <c:pt idx="2064">
                  <c:v>42814</c:v>
                </c:pt>
                <c:pt idx="2065">
                  <c:v>42815</c:v>
                </c:pt>
                <c:pt idx="2066">
                  <c:v>42816</c:v>
                </c:pt>
                <c:pt idx="2067">
                  <c:v>42817</c:v>
                </c:pt>
                <c:pt idx="2068">
                  <c:v>42818</c:v>
                </c:pt>
                <c:pt idx="2069">
                  <c:v>42821</c:v>
                </c:pt>
                <c:pt idx="2070">
                  <c:v>42822</c:v>
                </c:pt>
                <c:pt idx="2071">
                  <c:v>42823</c:v>
                </c:pt>
                <c:pt idx="2072">
                  <c:v>42824</c:v>
                </c:pt>
                <c:pt idx="2073">
                  <c:v>42825</c:v>
                </c:pt>
                <c:pt idx="2074">
                  <c:v>42828</c:v>
                </c:pt>
                <c:pt idx="2075">
                  <c:v>42829</c:v>
                </c:pt>
                <c:pt idx="2076">
                  <c:v>42830</c:v>
                </c:pt>
                <c:pt idx="2077">
                  <c:v>42831</c:v>
                </c:pt>
                <c:pt idx="2078">
                  <c:v>42832</c:v>
                </c:pt>
                <c:pt idx="2079">
                  <c:v>42835</c:v>
                </c:pt>
                <c:pt idx="2080">
                  <c:v>42836</c:v>
                </c:pt>
                <c:pt idx="2081">
                  <c:v>42837</c:v>
                </c:pt>
                <c:pt idx="2082">
                  <c:v>42838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7</c:v>
                </c:pt>
                <c:pt idx="2093">
                  <c:v>42858</c:v>
                </c:pt>
                <c:pt idx="2094">
                  <c:v>42859</c:v>
                </c:pt>
                <c:pt idx="2095">
                  <c:v>42860</c:v>
                </c:pt>
                <c:pt idx="2096">
                  <c:v>42863</c:v>
                </c:pt>
                <c:pt idx="2097">
                  <c:v>42864</c:v>
                </c:pt>
                <c:pt idx="2098">
                  <c:v>42865</c:v>
                </c:pt>
                <c:pt idx="2099">
                  <c:v>42866</c:v>
                </c:pt>
                <c:pt idx="2100">
                  <c:v>42867</c:v>
                </c:pt>
                <c:pt idx="2101">
                  <c:v>42870</c:v>
                </c:pt>
                <c:pt idx="2102">
                  <c:v>42871</c:v>
                </c:pt>
                <c:pt idx="2103">
                  <c:v>42872</c:v>
                </c:pt>
                <c:pt idx="2104">
                  <c:v>42873</c:v>
                </c:pt>
                <c:pt idx="2105">
                  <c:v>42874</c:v>
                </c:pt>
                <c:pt idx="2106">
                  <c:v>42877</c:v>
                </c:pt>
                <c:pt idx="2107">
                  <c:v>42878</c:v>
                </c:pt>
                <c:pt idx="2108">
                  <c:v>42879</c:v>
                </c:pt>
                <c:pt idx="2109">
                  <c:v>42881</c:v>
                </c:pt>
                <c:pt idx="2110">
                  <c:v>42884</c:v>
                </c:pt>
                <c:pt idx="2111">
                  <c:v>42885</c:v>
                </c:pt>
                <c:pt idx="2112">
                  <c:v>42886</c:v>
                </c:pt>
                <c:pt idx="2113">
                  <c:v>42887</c:v>
                </c:pt>
                <c:pt idx="2114">
                  <c:v>42888</c:v>
                </c:pt>
                <c:pt idx="2115">
                  <c:v>42891</c:v>
                </c:pt>
                <c:pt idx="2116">
                  <c:v>42893</c:v>
                </c:pt>
                <c:pt idx="2117">
                  <c:v>42894</c:v>
                </c:pt>
                <c:pt idx="2118">
                  <c:v>42895</c:v>
                </c:pt>
                <c:pt idx="2119">
                  <c:v>42898</c:v>
                </c:pt>
                <c:pt idx="2120">
                  <c:v>42899</c:v>
                </c:pt>
                <c:pt idx="2121">
                  <c:v>42900</c:v>
                </c:pt>
                <c:pt idx="2122">
                  <c:v>42901</c:v>
                </c:pt>
                <c:pt idx="2123">
                  <c:v>42902</c:v>
                </c:pt>
                <c:pt idx="2124">
                  <c:v>42905</c:v>
                </c:pt>
                <c:pt idx="2125">
                  <c:v>42906</c:v>
                </c:pt>
                <c:pt idx="2126">
                  <c:v>42907</c:v>
                </c:pt>
                <c:pt idx="2127">
                  <c:v>42908</c:v>
                </c:pt>
                <c:pt idx="2128">
                  <c:v>42912</c:v>
                </c:pt>
                <c:pt idx="2129">
                  <c:v>42913</c:v>
                </c:pt>
                <c:pt idx="2130">
                  <c:v>42914</c:v>
                </c:pt>
                <c:pt idx="2131">
                  <c:v>42915</c:v>
                </c:pt>
                <c:pt idx="2132">
                  <c:v>42916</c:v>
                </c:pt>
                <c:pt idx="2133">
                  <c:v>42919</c:v>
                </c:pt>
                <c:pt idx="2134">
                  <c:v>42920</c:v>
                </c:pt>
                <c:pt idx="2135">
                  <c:v>42921</c:v>
                </c:pt>
                <c:pt idx="2136">
                  <c:v>42922</c:v>
                </c:pt>
                <c:pt idx="2137">
                  <c:v>42923</c:v>
                </c:pt>
                <c:pt idx="2138">
                  <c:v>42926</c:v>
                </c:pt>
                <c:pt idx="2139">
                  <c:v>42927</c:v>
                </c:pt>
                <c:pt idx="2140">
                  <c:v>42928</c:v>
                </c:pt>
                <c:pt idx="2141">
                  <c:v>42929</c:v>
                </c:pt>
                <c:pt idx="2142">
                  <c:v>42930</c:v>
                </c:pt>
                <c:pt idx="2143">
                  <c:v>42933</c:v>
                </c:pt>
                <c:pt idx="2144">
                  <c:v>42934</c:v>
                </c:pt>
                <c:pt idx="2145">
                  <c:v>42935</c:v>
                </c:pt>
                <c:pt idx="2146">
                  <c:v>42936</c:v>
                </c:pt>
                <c:pt idx="2147">
                  <c:v>42937</c:v>
                </c:pt>
                <c:pt idx="2148">
                  <c:v>42940</c:v>
                </c:pt>
                <c:pt idx="2149">
                  <c:v>42941</c:v>
                </c:pt>
                <c:pt idx="2150">
                  <c:v>42942</c:v>
                </c:pt>
                <c:pt idx="2151">
                  <c:v>42943</c:v>
                </c:pt>
                <c:pt idx="2152">
                  <c:v>42944</c:v>
                </c:pt>
                <c:pt idx="2153">
                  <c:v>42947</c:v>
                </c:pt>
                <c:pt idx="2154">
                  <c:v>42948</c:v>
                </c:pt>
                <c:pt idx="2155">
                  <c:v>42949</c:v>
                </c:pt>
                <c:pt idx="2156">
                  <c:v>42950</c:v>
                </c:pt>
                <c:pt idx="2157">
                  <c:v>42951</c:v>
                </c:pt>
                <c:pt idx="2158">
                  <c:v>42954</c:v>
                </c:pt>
                <c:pt idx="2159">
                  <c:v>42955</c:v>
                </c:pt>
                <c:pt idx="2160">
                  <c:v>42956</c:v>
                </c:pt>
                <c:pt idx="2161">
                  <c:v>42957</c:v>
                </c:pt>
                <c:pt idx="2162">
                  <c:v>42958</c:v>
                </c:pt>
                <c:pt idx="2163">
                  <c:v>42961</c:v>
                </c:pt>
                <c:pt idx="2164">
                  <c:v>42962</c:v>
                </c:pt>
                <c:pt idx="2165">
                  <c:v>42963</c:v>
                </c:pt>
                <c:pt idx="2166">
                  <c:v>42964</c:v>
                </c:pt>
                <c:pt idx="2167">
                  <c:v>42965</c:v>
                </c:pt>
                <c:pt idx="2168">
                  <c:v>42968</c:v>
                </c:pt>
                <c:pt idx="2169">
                  <c:v>42969</c:v>
                </c:pt>
                <c:pt idx="2170">
                  <c:v>42970</c:v>
                </c:pt>
                <c:pt idx="2171">
                  <c:v>42971</c:v>
                </c:pt>
                <c:pt idx="2172">
                  <c:v>42972</c:v>
                </c:pt>
                <c:pt idx="2173">
                  <c:v>42975</c:v>
                </c:pt>
                <c:pt idx="2174">
                  <c:v>42976</c:v>
                </c:pt>
                <c:pt idx="2175">
                  <c:v>42977</c:v>
                </c:pt>
                <c:pt idx="2176">
                  <c:v>42978</c:v>
                </c:pt>
                <c:pt idx="2177">
                  <c:v>42979</c:v>
                </c:pt>
                <c:pt idx="2178">
                  <c:v>42982</c:v>
                </c:pt>
                <c:pt idx="2179">
                  <c:v>42983</c:v>
                </c:pt>
                <c:pt idx="2180">
                  <c:v>42984</c:v>
                </c:pt>
                <c:pt idx="2181">
                  <c:v>42985</c:v>
                </c:pt>
                <c:pt idx="2182">
                  <c:v>42986</c:v>
                </c:pt>
                <c:pt idx="2183">
                  <c:v>42989</c:v>
                </c:pt>
                <c:pt idx="2184">
                  <c:v>42990</c:v>
                </c:pt>
                <c:pt idx="2185">
                  <c:v>42991</c:v>
                </c:pt>
                <c:pt idx="2186">
                  <c:v>42992</c:v>
                </c:pt>
                <c:pt idx="2187">
                  <c:v>42993</c:v>
                </c:pt>
                <c:pt idx="2188">
                  <c:v>42996</c:v>
                </c:pt>
                <c:pt idx="2189">
                  <c:v>42997</c:v>
                </c:pt>
                <c:pt idx="2190">
                  <c:v>42998</c:v>
                </c:pt>
                <c:pt idx="2191">
                  <c:v>42999</c:v>
                </c:pt>
                <c:pt idx="2192">
                  <c:v>43000</c:v>
                </c:pt>
                <c:pt idx="2193">
                  <c:v>43003</c:v>
                </c:pt>
                <c:pt idx="2194">
                  <c:v>43004</c:v>
                </c:pt>
                <c:pt idx="2195">
                  <c:v>43005</c:v>
                </c:pt>
                <c:pt idx="2196">
                  <c:v>43006</c:v>
                </c:pt>
                <c:pt idx="2197">
                  <c:v>43007</c:v>
                </c:pt>
                <c:pt idx="2198">
                  <c:v>43010</c:v>
                </c:pt>
                <c:pt idx="2199">
                  <c:v>43011</c:v>
                </c:pt>
                <c:pt idx="2200">
                  <c:v>43012</c:v>
                </c:pt>
                <c:pt idx="2201">
                  <c:v>43013</c:v>
                </c:pt>
                <c:pt idx="2202">
                  <c:v>43014</c:v>
                </c:pt>
                <c:pt idx="2203">
                  <c:v>43017</c:v>
                </c:pt>
                <c:pt idx="2204">
                  <c:v>43018</c:v>
                </c:pt>
                <c:pt idx="2205">
                  <c:v>43019</c:v>
                </c:pt>
                <c:pt idx="2206">
                  <c:v>43020</c:v>
                </c:pt>
                <c:pt idx="2207">
                  <c:v>43021</c:v>
                </c:pt>
                <c:pt idx="2208">
                  <c:v>43024</c:v>
                </c:pt>
                <c:pt idx="2209">
                  <c:v>43025</c:v>
                </c:pt>
                <c:pt idx="2210">
                  <c:v>43026</c:v>
                </c:pt>
                <c:pt idx="2211">
                  <c:v>43027</c:v>
                </c:pt>
                <c:pt idx="2212">
                  <c:v>43028</c:v>
                </c:pt>
                <c:pt idx="2213">
                  <c:v>43031</c:v>
                </c:pt>
                <c:pt idx="2214">
                  <c:v>43032</c:v>
                </c:pt>
                <c:pt idx="2215">
                  <c:v>43033</c:v>
                </c:pt>
                <c:pt idx="2216">
                  <c:v>43034</c:v>
                </c:pt>
                <c:pt idx="2217">
                  <c:v>43035</c:v>
                </c:pt>
                <c:pt idx="2218">
                  <c:v>43038</c:v>
                </c:pt>
                <c:pt idx="2219">
                  <c:v>43039</c:v>
                </c:pt>
                <c:pt idx="2220">
                  <c:v>43040</c:v>
                </c:pt>
                <c:pt idx="2221">
                  <c:v>43041</c:v>
                </c:pt>
                <c:pt idx="2222">
                  <c:v>43042</c:v>
                </c:pt>
                <c:pt idx="2223">
                  <c:v>43045</c:v>
                </c:pt>
                <c:pt idx="2224">
                  <c:v>43046</c:v>
                </c:pt>
                <c:pt idx="2225">
                  <c:v>43047</c:v>
                </c:pt>
                <c:pt idx="2226">
                  <c:v>43048</c:v>
                </c:pt>
                <c:pt idx="2227">
                  <c:v>43049</c:v>
                </c:pt>
                <c:pt idx="2228">
                  <c:v>43052</c:v>
                </c:pt>
                <c:pt idx="2229">
                  <c:v>43053</c:v>
                </c:pt>
                <c:pt idx="2230">
                  <c:v>43054</c:v>
                </c:pt>
                <c:pt idx="2231">
                  <c:v>43055</c:v>
                </c:pt>
                <c:pt idx="2232">
                  <c:v>43056</c:v>
                </c:pt>
                <c:pt idx="2233">
                  <c:v>43059</c:v>
                </c:pt>
                <c:pt idx="2234">
                  <c:v>43060</c:v>
                </c:pt>
                <c:pt idx="2235">
                  <c:v>43061</c:v>
                </c:pt>
                <c:pt idx="2236">
                  <c:v>43062</c:v>
                </c:pt>
                <c:pt idx="2237">
                  <c:v>43063</c:v>
                </c:pt>
                <c:pt idx="2238">
                  <c:v>43066</c:v>
                </c:pt>
                <c:pt idx="2239">
                  <c:v>43067</c:v>
                </c:pt>
                <c:pt idx="2240">
                  <c:v>43068</c:v>
                </c:pt>
                <c:pt idx="2241">
                  <c:v>43069</c:v>
                </c:pt>
                <c:pt idx="2242">
                  <c:v>43070</c:v>
                </c:pt>
                <c:pt idx="2243">
                  <c:v>43073</c:v>
                </c:pt>
                <c:pt idx="2244">
                  <c:v>43074</c:v>
                </c:pt>
                <c:pt idx="2245">
                  <c:v>43075</c:v>
                </c:pt>
                <c:pt idx="2246">
                  <c:v>43076</c:v>
                </c:pt>
                <c:pt idx="2247">
                  <c:v>43077</c:v>
                </c:pt>
                <c:pt idx="2248">
                  <c:v>43080</c:v>
                </c:pt>
                <c:pt idx="2249">
                  <c:v>43081</c:v>
                </c:pt>
                <c:pt idx="2250">
                  <c:v>43082</c:v>
                </c:pt>
                <c:pt idx="2251">
                  <c:v>43083</c:v>
                </c:pt>
                <c:pt idx="2252">
                  <c:v>43084</c:v>
                </c:pt>
                <c:pt idx="2253">
                  <c:v>43087</c:v>
                </c:pt>
                <c:pt idx="2254">
                  <c:v>43088</c:v>
                </c:pt>
                <c:pt idx="2255">
                  <c:v>43089</c:v>
                </c:pt>
                <c:pt idx="2256">
                  <c:v>43090</c:v>
                </c:pt>
                <c:pt idx="2257">
                  <c:v>43091</c:v>
                </c:pt>
                <c:pt idx="2258">
                  <c:v>43096</c:v>
                </c:pt>
                <c:pt idx="2259">
                  <c:v>43097</c:v>
                </c:pt>
                <c:pt idx="2260">
                  <c:v>43098</c:v>
                </c:pt>
                <c:pt idx="2261">
                  <c:v>43102</c:v>
                </c:pt>
                <c:pt idx="2262">
                  <c:v>43103</c:v>
                </c:pt>
                <c:pt idx="2263">
                  <c:v>43104</c:v>
                </c:pt>
                <c:pt idx="2264">
                  <c:v>43105</c:v>
                </c:pt>
                <c:pt idx="2265">
                  <c:v>43108</c:v>
                </c:pt>
                <c:pt idx="2266">
                  <c:v>43109</c:v>
                </c:pt>
                <c:pt idx="2267">
                  <c:v>43110</c:v>
                </c:pt>
                <c:pt idx="2268">
                  <c:v>43111</c:v>
                </c:pt>
                <c:pt idx="2269">
                  <c:v>43112</c:v>
                </c:pt>
                <c:pt idx="2270">
                  <c:v>43115</c:v>
                </c:pt>
                <c:pt idx="2271">
                  <c:v>43116</c:v>
                </c:pt>
                <c:pt idx="2272">
                  <c:v>43117</c:v>
                </c:pt>
                <c:pt idx="2273">
                  <c:v>43118</c:v>
                </c:pt>
                <c:pt idx="2274">
                  <c:v>43119</c:v>
                </c:pt>
                <c:pt idx="2275">
                  <c:v>43122</c:v>
                </c:pt>
                <c:pt idx="2276">
                  <c:v>43123</c:v>
                </c:pt>
                <c:pt idx="2277">
                  <c:v>43124</c:v>
                </c:pt>
                <c:pt idx="2278">
                  <c:v>43125</c:v>
                </c:pt>
                <c:pt idx="2279">
                  <c:v>43126</c:v>
                </c:pt>
                <c:pt idx="2280">
                  <c:v>43129</c:v>
                </c:pt>
                <c:pt idx="2281">
                  <c:v>43130</c:v>
                </c:pt>
                <c:pt idx="2282">
                  <c:v>43131</c:v>
                </c:pt>
                <c:pt idx="2283">
                  <c:v>43132</c:v>
                </c:pt>
                <c:pt idx="2284">
                  <c:v>43133</c:v>
                </c:pt>
                <c:pt idx="2285">
                  <c:v>43136</c:v>
                </c:pt>
                <c:pt idx="2286">
                  <c:v>43137</c:v>
                </c:pt>
                <c:pt idx="2287">
                  <c:v>43138</c:v>
                </c:pt>
                <c:pt idx="2288">
                  <c:v>43139</c:v>
                </c:pt>
                <c:pt idx="2289">
                  <c:v>43140</c:v>
                </c:pt>
                <c:pt idx="2290">
                  <c:v>43143</c:v>
                </c:pt>
                <c:pt idx="2291">
                  <c:v>43144</c:v>
                </c:pt>
                <c:pt idx="2292">
                  <c:v>43145</c:v>
                </c:pt>
                <c:pt idx="2293">
                  <c:v>43146</c:v>
                </c:pt>
                <c:pt idx="2294">
                  <c:v>43147</c:v>
                </c:pt>
                <c:pt idx="2295">
                  <c:v>43150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3</c:v>
                </c:pt>
                <c:pt idx="2325">
                  <c:v>43194</c:v>
                </c:pt>
                <c:pt idx="2326">
                  <c:v>43195</c:v>
                </c:pt>
                <c:pt idx="2327">
                  <c:v>43196</c:v>
                </c:pt>
                <c:pt idx="2328">
                  <c:v>43199</c:v>
                </c:pt>
                <c:pt idx="2329">
                  <c:v>43200</c:v>
                </c:pt>
                <c:pt idx="2330">
                  <c:v>43201</c:v>
                </c:pt>
                <c:pt idx="2331">
                  <c:v>43202</c:v>
                </c:pt>
                <c:pt idx="2332">
                  <c:v>43203</c:v>
                </c:pt>
                <c:pt idx="2333">
                  <c:v>43206</c:v>
                </c:pt>
                <c:pt idx="2334">
                  <c:v>43207</c:v>
                </c:pt>
                <c:pt idx="2335">
                  <c:v>43208</c:v>
                </c:pt>
                <c:pt idx="2336">
                  <c:v>43209</c:v>
                </c:pt>
                <c:pt idx="2337">
                  <c:v>43210</c:v>
                </c:pt>
                <c:pt idx="2338">
                  <c:v>43213</c:v>
                </c:pt>
                <c:pt idx="2339">
                  <c:v>43214</c:v>
                </c:pt>
                <c:pt idx="2340">
                  <c:v>43215</c:v>
                </c:pt>
                <c:pt idx="2341">
                  <c:v>43216</c:v>
                </c:pt>
                <c:pt idx="2342">
                  <c:v>43217</c:v>
                </c:pt>
                <c:pt idx="2343">
                  <c:v>43220</c:v>
                </c:pt>
                <c:pt idx="2344">
                  <c:v>43222</c:v>
                </c:pt>
                <c:pt idx="2345">
                  <c:v>43223</c:v>
                </c:pt>
                <c:pt idx="2346">
                  <c:v>43224</c:v>
                </c:pt>
                <c:pt idx="2347">
                  <c:v>43227</c:v>
                </c:pt>
                <c:pt idx="2348">
                  <c:v>43228</c:v>
                </c:pt>
                <c:pt idx="2349">
                  <c:v>43229</c:v>
                </c:pt>
                <c:pt idx="2350">
                  <c:v>43231</c:v>
                </c:pt>
                <c:pt idx="2351">
                  <c:v>43234</c:v>
                </c:pt>
                <c:pt idx="2352">
                  <c:v>43235</c:v>
                </c:pt>
                <c:pt idx="2353">
                  <c:v>43236</c:v>
                </c:pt>
                <c:pt idx="2354">
                  <c:v>43237</c:v>
                </c:pt>
                <c:pt idx="2355">
                  <c:v>43238</c:v>
                </c:pt>
                <c:pt idx="2356">
                  <c:v>43241</c:v>
                </c:pt>
                <c:pt idx="2357">
                  <c:v>43242</c:v>
                </c:pt>
                <c:pt idx="2358">
                  <c:v>43243</c:v>
                </c:pt>
                <c:pt idx="2359">
                  <c:v>43244</c:v>
                </c:pt>
                <c:pt idx="2360">
                  <c:v>43245</c:v>
                </c:pt>
                <c:pt idx="2361">
                  <c:v>43248</c:v>
                </c:pt>
                <c:pt idx="2362">
                  <c:v>43249</c:v>
                </c:pt>
                <c:pt idx="2363">
                  <c:v>43250</c:v>
                </c:pt>
                <c:pt idx="2364">
                  <c:v>43251</c:v>
                </c:pt>
                <c:pt idx="2365">
                  <c:v>43252</c:v>
                </c:pt>
                <c:pt idx="2366">
                  <c:v>43255</c:v>
                </c:pt>
                <c:pt idx="2367">
                  <c:v>43256</c:v>
                </c:pt>
                <c:pt idx="2368">
                  <c:v>43258</c:v>
                </c:pt>
                <c:pt idx="2369">
                  <c:v>43259</c:v>
                </c:pt>
                <c:pt idx="2370">
                  <c:v>43262</c:v>
                </c:pt>
                <c:pt idx="2371">
                  <c:v>43263</c:v>
                </c:pt>
                <c:pt idx="2372">
                  <c:v>43264</c:v>
                </c:pt>
                <c:pt idx="2373">
                  <c:v>43265</c:v>
                </c:pt>
                <c:pt idx="2374">
                  <c:v>43266</c:v>
                </c:pt>
                <c:pt idx="2375">
                  <c:v>43269</c:v>
                </c:pt>
                <c:pt idx="2376">
                  <c:v>43270</c:v>
                </c:pt>
                <c:pt idx="2377">
                  <c:v>43271</c:v>
                </c:pt>
                <c:pt idx="2378">
                  <c:v>43272</c:v>
                </c:pt>
                <c:pt idx="2379">
                  <c:v>43276</c:v>
                </c:pt>
                <c:pt idx="2380">
                  <c:v>43277</c:v>
                </c:pt>
                <c:pt idx="2381">
                  <c:v>43278</c:v>
                </c:pt>
                <c:pt idx="2382">
                  <c:v>43279</c:v>
                </c:pt>
                <c:pt idx="2383">
                  <c:v>43280</c:v>
                </c:pt>
                <c:pt idx="2384">
                  <c:v>43283</c:v>
                </c:pt>
                <c:pt idx="2385">
                  <c:v>43284</c:v>
                </c:pt>
                <c:pt idx="2386">
                  <c:v>43285</c:v>
                </c:pt>
                <c:pt idx="2387">
                  <c:v>43286</c:v>
                </c:pt>
                <c:pt idx="2388">
                  <c:v>43287</c:v>
                </c:pt>
                <c:pt idx="2389">
                  <c:v>43290</c:v>
                </c:pt>
                <c:pt idx="2390">
                  <c:v>43291</c:v>
                </c:pt>
                <c:pt idx="2391">
                  <c:v>43292</c:v>
                </c:pt>
                <c:pt idx="2392">
                  <c:v>43293</c:v>
                </c:pt>
                <c:pt idx="2393">
                  <c:v>43294</c:v>
                </c:pt>
                <c:pt idx="2394">
                  <c:v>43297</c:v>
                </c:pt>
                <c:pt idx="2395">
                  <c:v>43298</c:v>
                </c:pt>
                <c:pt idx="2396">
                  <c:v>43299</c:v>
                </c:pt>
                <c:pt idx="2397">
                  <c:v>43300</c:v>
                </c:pt>
                <c:pt idx="2398">
                  <c:v>43301</c:v>
                </c:pt>
                <c:pt idx="2399">
                  <c:v>43304</c:v>
                </c:pt>
                <c:pt idx="2400">
                  <c:v>43305</c:v>
                </c:pt>
                <c:pt idx="2401">
                  <c:v>43306</c:v>
                </c:pt>
                <c:pt idx="2402">
                  <c:v>43307</c:v>
                </c:pt>
                <c:pt idx="2403">
                  <c:v>43308</c:v>
                </c:pt>
                <c:pt idx="2404">
                  <c:v>43311</c:v>
                </c:pt>
                <c:pt idx="2405">
                  <c:v>43312</c:v>
                </c:pt>
                <c:pt idx="2406">
                  <c:v>43313</c:v>
                </c:pt>
                <c:pt idx="2407">
                  <c:v>43314</c:v>
                </c:pt>
                <c:pt idx="2408">
                  <c:v>43315</c:v>
                </c:pt>
                <c:pt idx="2409">
                  <c:v>43318</c:v>
                </c:pt>
                <c:pt idx="2410">
                  <c:v>43319</c:v>
                </c:pt>
                <c:pt idx="2411">
                  <c:v>43320</c:v>
                </c:pt>
                <c:pt idx="2412">
                  <c:v>43321</c:v>
                </c:pt>
                <c:pt idx="2413">
                  <c:v>43322</c:v>
                </c:pt>
                <c:pt idx="2414">
                  <c:v>43325</c:v>
                </c:pt>
                <c:pt idx="2415">
                  <c:v>43326</c:v>
                </c:pt>
                <c:pt idx="2416">
                  <c:v>43327</c:v>
                </c:pt>
                <c:pt idx="2417">
                  <c:v>43328</c:v>
                </c:pt>
                <c:pt idx="2418">
                  <c:v>43329</c:v>
                </c:pt>
                <c:pt idx="2419">
                  <c:v>43332</c:v>
                </c:pt>
                <c:pt idx="2420">
                  <c:v>43333</c:v>
                </c:pt>
                <c:pt idx="2421">
                  <c:v>43334</c:v>
                </c:pt>
                <c:pt idx="2422">
                  <c:v>43335</c:v>
                </c:pt>
                <c:pt idx="2423">
                  <c:v>43336</c:v>
                </c:pt>
                <c:pt idx="2424">
                  <c:v>43339</c:v>
                </c:pt>
                <c:pt idx="2425">
                  <c:v>43340</c:v>
                </c:pt>
                <c:pt idx="2426">
                  <c:v>43341</c:v>
                </c:pt>
                <c:pt idx="2427">
                  <c:v>43342</c:v>
                </c:pt>
                <c:pt idx="2428">
                  <c:v>43343</c:v>
                </c:pt>
                <c:pt idx="2429">
                  <c:v>43346</c:v>
                </c:pt>
                <c:pt idx="2430">
                  <c:v>43347</c:v>
                </c:pt>
                <c:pt idx="2431">
                  <c:v>43348</c:v>
                </c:pt>
                <c:pt idx="2432">
                  <c:v>43349</c:v>
                </c:pt>
                <c:pt idx="2433">
                  <c:v>43350</c:v>
                </c:pt>
                <c:pt idx="2434">
                  <c:v>43353</c:v>
                </c:pt>
                <c:pt idx="2435">
                  <c:v>43354</c:v>
                </c:pt>
                <c:pt idx="2436">
                  <c:v>43355</c:v>
                </c:pt>
                <c:pt idx="2437">
                  <c:v>43356</c:v>
                </c:pt>
                <c:pt idx="2438">
                  <c:v>43357</c:v>
                </c:pt>
                <c:pt idx="2439">
                  <c:v>43360</c:v>
                </c:pt>
                <c:pt idx="2440">
                  <c:v>43361</c:v>
                </c:pt>
                <c:pt idx="2441">
                  <c:v>43362</c:v>
                </c:pt>
                <c:pt idx="2442">
                  <c:v>43363</c:v>
                </c:pt>
                <c:pt idx="2443">
                  <c:v>43364</c:v>
                </c:pt>
                <c:pt idx="2444">
                  <c:v>43367</c:v>
                </c:pt>
                <c:pt idx="2445">
                  <c:v>43368</c:v>
                </c:pt>
                <c:pt idx="2446">
                  <c:v>43369</c:v>
                </c:pt>
                <c:pt idx="2447">
                  <c:v>43370</c:v>
                </c:pt>
                <c:pt idx="2448">
                  <c:v>43371</c:v>
                </c:pt>
                <c:pt idx="2449">
                  <c:v>43374</c:v>
                </c:pt>
                <c:pt idx="2450">
                  <c:v>43375</c:v>
                </c:pt>
                <c:pt idx="2451">
                  <c:v>43376</c:v>
                </c:pt>
                <c:pt idx="2452">
                  <c:v>43377</c:v>
                </c:pt>
                <c:pt idx="2453">
                  <c:v>43378</c:v>
                </c:pt>
                <c:pt idx="2454">
                  <c:v>43381</c:v>
                </c:pt>
                <c:pt idx="2455">
                  <c:v>43382</c:v>
                </c:pt>
                <c:pt idx="2456">
                  <c:v>43383</c:v>
                </c:pt>
                <c:pt idx="2457">
                  <c:v>43384</c:v>
                </c:pt>
                <c:pt idx="2458">
                  <c:v>43385</c:v>
                </c:pt>
                <c:pt idx="2459">
                  <c:v>43388</c:v>
                </c:pt>
                <c:pt idx="2460">
                  <c:v>43389</c:v>
                </c:pt>
                <c:pt idx="2461">
                  <c:v>43390</c:v>
                </c:pt>
                <c:pt idx="2462">
                  <c:v>43391</c:v>
                </c:pt>
                <c:pt idx="2463">
                  <c:v>43392</c:v>
                </c:pt>
                <c:pt idx="2464">
                  <c:v>43395</c:v>
                </c:pt>
                <c:pt idx="2465">
                  <c:v>43396</c:v>
                </c:pt>
                <c:pt idx="2466">
                  <c:v>43397</c:v>
                </c:pt>
                <c:pt idx="2467">
                  <c:v>43398</c:v>
                </c:pt>
                <c:pt idx="2468">
                  <c:v>43399</c:v>
                </c:pt>
                <c:pt idx="2469">
                  <c:v>43402</c:v>
                </c:pt>
                <c:pt idx="2470">
                  <c:v>43403</c:v>
                </c:pt>
                <c:pt idx="2471">
                  <c:v>43404</c:v>
                </c:pt>
                <c:pt idx="2472">
                  <c:v>43405</c:v>
                </c:pt>
                <c:pt idx="2473">
                  <c:v>43406</c:v>
                </c:pt>
                <c:pt idx="2474">
                  <c:v>43409</c:v>
                </c:pt>
                <c:pt idx="2475">
                  <c:v>43410</c:v>
                </c:pt>
                <c:pt idx="2476">
                  <c:v>43411</c:v>
                </c:pt>
                <c:pt idx="2477">
                  <c:v>43412</c:v>
                </c:pt>
                <c:pt idx="2478">
                  <c:v>43413</c:v>
                </c:pt>
                <c:pt idx="2479">
                  <c:v>43416</c:v>
                </c:pt>
                <c:pt idx="2480">
                  <c:v>43417</c:v>
                </c:pt>
                <c:pt idx="2481">
                  <c:v>43418</c:v>
                </c:pt>
                <c:pt idx="2482">
                  <c:v>43419</c:v>
                </c:pt>
                <c:pt idx="2483">
                  <c:v>43420</c:v>
                </c:pt>
                <c:pt idx="2484">
                  <c:v>43423</c:v>
                </c:pt>
                <c:pt idx="2485">
                  <c:v>43424</c:v>
                </c:pt>
                <c:pt idx="2486">
                  <c:v>43425</c:v>
                </c:pt>
                <c:pt idx="2487">
                  <c:v>43426</c:v>
                </c:pt>
                <c:pt idx="2488">
                  <c:v>43427</c:v>
                </c:pt>
                <c:pt idx="2489">
                  <c:v>43430</c:v>
                </c:pt>
                <c:pt idx="2490">
                  <c:v>43431</c:v>
                </c:pt>
                <c:pt idx="2491">
                  <c:v>43432</c:v>
                </c:pt>
                <c:pt idx="2492">
                  <c:v>43433</c:v>
                </c:pt>
                <c:pt idx="2493">
                  <c:v>43434</c:v>
                </c:pt>
                <c:pt idx="2494">
                  <c:v>43437</c:v>
                </c:pt>
                <c:pt idx="2495">
                  <c:v>43438</c:v>
                </c:pt>
                <c:pt idx="2496">
                  <c:v>43439</c:v>
                </c:pt>
                <c:pt idx="2497">
                  <c:v>43440</c:v>
                </c:pt>
                <c:pt idx="2498">
                  <c:v>43441</c:v>
                </c:pt>
                <c:pt idx="2499">
                  <c:v>43444</c:v>
                </c:pt>
                <c:pt idx="2500">
                  <c:v>43445</c:v>
                </c:pt>
                <c:pt idx="2501">
                  <c:v>43446</c:v>
                </c:pt>
                <c:pt idx="2502">
                  <c:v>43447</c:v>
                </c:pt>
                <c:pt idx="2503">
                  <c:v>43448</c:v>
                </c:pt>
                <c:pt idx="2504">
                  <c:v>43451</c:v>
                </c:pt>
                <c:pt idx="2505">
                  <c:v>43452</c:v>
                </c:pt>
                <c:pt idx="2506">
                  <c:v>43453</c:v>
                </c:pt>
                <c:pt idx="2507">
                  <c:v>43454</c:v>
                </c:pt>
                <c:pt idx="2508">
                  <c:v>43455</c:v>
                </c:pt>
                <c:pt idx="2509">
                  <c:v>43461</c:v>
                </c:pt>
                <c:pt idx="2510">
                  <c:v>43462</c:v>
                </c:pt>
                <c:pt idx="2511">
                  <c:v>43467</c:v>
                </c:pt>
                <c:pt idx="2512">
                  <c:v>43468</c:v>
                </c:pt>
                <c:pt idx="2513">
                  <c:v>43469</c:v>
                </c:pt>
                <c:pt idx="2514">
                  <c:v>43472</c:v>
                </c:pt>
                <c:pt idx="2515">
                  <c:v>43473</c:v>
                </c:pt>
                <c:pt idx="2516">
                  <c:v>43474</c:v>
                </c:pt>
                <c:pt idx="2517">
                  <c:v>43475</c:v>
                </c:pt>
                <c:pt idx="2518">
                  <c:v>43476</c:v>
                </c:pt>
                <c:pt idx="2519">
                  <c:v>43479</c:v>
                </c:pt>
                <c:pt idx="2520">
                  <c:v>43480</c:v>
                </c:pt>
                <c:pt idx="2521">
                  <c:v>43481</c:v>
                </c:pt>
                <c:pt idx="2522">
                  <c:v>43482</c:v>
                </c:pt>
                <c:pt idx="2523">
                  <c:v>43483</c:v>
                </c:pt>
                <c:pt idx="2524">
                  <c:v>43486</c:v>
                </c:pt>
                <c:pt idx="2525">
                  <c:v>43487</c:v>
                </c:pt>
                <c:pt idx="2526">
                  <c:v>43488</c:v>
                </c:pt>
                <c:pt idx="2527">
                  <c:v>43489</c:v>
                </c:pt>
                <c:pt idx="2528">
                  <c:v>43490</c:v>
                </c:pt>
                <c:pt idx="2529">
                  <c:v>43493</c:v>
                </c:pt>
                <c:pt idx="2530">
                  <c:v>43494</c:v>
                </c:pt>
                <c:pt idx="2531">
                  <c:v>43495</c:v>
                </c:pt>
                <c:pt idx="2532">
                  <c:v>43496</c:v>
                </c:pt>
                <c:pt idx="2533">
                  <c:v>43497</c:v>
                </c:pt>
                <c:pt idx="2534">
                  <c:v>43500</c:v>
                </c:pt>
                <c:pt idx="2535">
                  <c:v>43501</c:v>
                </c:pt>
                <c:pt idx="2536">
                  <c:v>43502</c:v>
                </c:pt>
                <c:pt idx="2537">
                  <c:v>43503</c:v>
                </c:pt>
                <c:pt idx="2538">
                  <c:v>43504</c:v>
                </c:pt>
                <c:pt idx="2539">
                  <c:v>43507</c:v>
                </c:pt>
                <c:pt idx="2540">
                  <c:v>43508</c:v>
                </c:pt>
                <c:pt idx="2541">
                  <c:v>43509</c:v>
                </c:pt>
                <c:pt idx="2542">
                  <c:v>43510</c:v>
                </c:pt>
                <c:pt idx="2543">
                  <c:v>43511</c:v>
                </c:pt>
                <c:pt idx="2544">
                  <c:v>43514</c:v>
                </c:pt>
                <c:pt idx="2545">
                  <c:v>43515</c:v>
                </c:pt>
                <c:pt idx="2546">
                  <c:v>43516</c:v>
                </c:pt>
                <c:pt idx="2547">
                  <c:v>43517</c:v>
                </c:pt>
                <c:pt idx="2548">
                  <c:v>43518</c:v>
                </c:pt>
                <c:pt idx="2549">
                  <c:v>43521</c:v>
                </c:pt>
                <c:pt idx="2550">
                  <c:v>43522</c:v>
                </c:pt>
                <c:pt idx="2551">
                  <c:v>43523</c:v>
                </c:pt>
                <c:pt idx="2552">
                  <c:v>43524</c:v>
                </c:pt>
                <c:pt idx="2553">
                  <c:v>43525</c:v>
                </c:pt>
                <c:pt idx="2554">
                  <c:v>43528</c:v>
                </c:pt>
                <c:pt idx="2555">
                  <c:v>43529</c:v>
                </c:pt>
                <c:pt idx="2556">
                  <c:v>43530</c:v>
                </c:pt>
                <c:pt idx="2557">
                  <c:v>43531</c:v>
                </c:pt>
                <c:pt idx="2558">
                  <c:v>43532</c:v>
                </c:pt>
                <c:pt idx="2559">
                  <c:v>43535</c:v>
                </c:pt>
                <c:pt idx="2560">
                  <c:v>43536</c:v>
                </c:pt>
                <c:pt idx="2561">
                  <c:v>43537</c:v>
                </c:pt>
                <c:pt idx="2562">
                  <c:v>43538</c:v>
                </c:pt>
                <c:pt idx="2563">
                  <c:v>43539</c:v>
                </c:pt>
                <c:pt idx="2564">
                  <c:v>43542</c:v>
                </c:pt>
                <c:pt idx="2565">
                  <c:v>43543</c:v>
                </c:pt>
                <c:pt idx="2566">
                  <c:v>43544</c:v>
                </c:pt>
                <c:pt idx="2567">
                  <c:v>43545</c:v>
                </c:pt>
                <c:pt idx="2568">
                  <c:v>43546</c:v>
                </c:pt>
                <c:pt idx="2569">
                  <c:v>43549</c:v>
                </c:pt>
                <c:pt idx="2570">
                  <c:v>43550</c:v>
                </c:pt>
                <c:pt idx="2571">
                  <c:v>43551</c:v>
                </c:pt>
                <c:pt idx="2572">
                  <c:v>43552</c:v>
                </c:pt>
                <c:pt idx="2573">
                  <c:v>43553</c:v>
                </c:pt>
                <c:pt idx="2574">
                  <c:v>43556</c:v>
                </c:pt>
                <c:pt idx="2575">
                  <c:v>43557</c:v>
                </c:pt>
                <c:pt idx="2576">
                  <c:v>43558</c:v>
                </c:pt>
                <c:pt idx="2577">
                  <c:v>43559</c:v>
                </c:pt>
                <c:pt idx="2578">
                  <c:v>43560</c:v>
                </c:pt>
                <c:pt idx="2579">
                  <c:v>43563</c:v>
                </c:pt>
                <c:pt idx="2580">
                  <c:v>43564</c:v>
                </c:pt>
                <c:pt idx="2581">
                  <c:v>43565</c:v>
                </c:pt>
                <c:pt idx="2582">
                  <c:v>43566</c:v>
                </c:pt>
                <c:pt idx="2583">
                  <c:v>43567</c:v>
                </c:pt>
                <c:pt idx="2584">
                  <c:v>43570</c:v>
                </c:pt>
                <c:pt idx="2585">
                  <c:v>43571</c:v>
                </c:pt>
                <c:pt idx="2586">
                  <c:v>43572</c:v>
                </c:pt>
                <c:pt idx="2587">
                  <c:v>43573</c:v>
                </c:pt>
                <c:pt idx="2588">
                  <c:v>43574</c:v>
                </c:pt>
                <c:pt idx="2589">
                  <c:v>43577</c:v>
                </c:pt>
                <c:pt idx="2590">
                  <c:v>43578</c:v>
                </c:pt>
                <c:pt idx="2591">
                  <c:v>43579</c:v>
                </c:pt>
                <c:pt idx="2592">
                  <c:v>43580</c:v>
                </c:pt>
                <c:pt idx="2593">
                  <c:v>43581</c:v>
                </c:pt>
                <c:pt idx="2594">
                  <c:v>43584</c:v>
                </c:pt>
                <c:pt idx="2595">
                  <c:v>43585</c:v>
                </c:pt>
                <c:pt idx="2596">
                  <c:v>43587</c:v>
                </c:pt>
                <c:pt idx="2597">
                  <c:v>43588</c:v>
                </c:pt>
                <c:pt idx="2598">
                  <c:v>43591</c:v>
                </c:pt>
                <c:pt idx="2599">
                  <c:v>43592</c:v>
                </c:pt>
                <c:pt idx="2600">
                  <c:v>43593</c:v>
                </c:pt>
                <c:pt idx="2601">
                  <c:v>43594</c:v>
                </c:pt>
                <c:pt idx="2602">
                  <c:v>43595</c:v>
                </c:pt>
                <c:pt idx="2603">
                  <c:v>43598</c:v>
                </c:pt>
                <c:pt idx="2604">
                  <c:v>43599</c:v>
                </c:pt>
                <c:pt idx="2605">
                  <c:v>43600</c:v>
                </c:pt>
                <c:pt idx="2606">
                  <c:v>43601</c:v>
                </c:pt>
                <c:pt idx="2607">
                  <c:v>43602</c:v>
                </c:pt>
                <c:pt idx="2608">
                  <c:v>43605</c:v>
                </c:pt>
                <c:pt idx="2609">
                  <c:v>43606</c:v>
                </c:pt>
                <c:pt idx="2610">
                  <c:v>43607</c:v>
                </c:pt>
                <c:pt idx="2611">
                  <c:v>43608</c:v>
                </c:pt>
                <c:pt idx="2612">
                  <c:v>43609</c:v>
                </c:pt>
                <c:pt idx="2613">
                  <c:v>43612</c:v>
                </c:pt>
                <c:pt idx="2614">
                  <c:v>43613</c:v>
                </c:pt>
                <c:pt idx="2615">
                  <c:v>43614</c:v>
                </c:pt>
                <c:pt idx="2616">
                  <c:v>43616</c:v>
                </c:pt>
                <c:pt idx="2617">
                  <c:v>43619</c:v>
                </c:pt>
                <c:pt idx="2618">
                  <c:v>43620</c:v>
                </c:pt>
                <c:pt idx="2619">
                  <c:v>43621</c:v>
                </c:pt>
                <c:pt idx="2620">
                  <c:v>43623</c:v>
                </c:pt>
                <c:pt idx="2621">
                  <c:v>43626</c:v>
                </c:pt>
                <c:pt idx="2622">
                  <c:v>43627</c:v>
                </c:pt>
                <c:pt idx="2623">
                  <c:v>43628</c:v>
                </c:pt>
                <c:pt idx="2624">
                  <c:v>43629</c:v>
                </c:pt>
                <c:pt idx="2625">
                  <c:v>43630</c:v>
                </c:pt>
                <c:pt idx="2626">
                  <c:v>43633</c:v>
                </c:pt>
                <c:pt idx="2627">
                  <c:v>43634</c:v>
                </c:pt>
                <c:pt idx="2628">
                  <c:v>43635</c:v>
                </c:pt>
                <c:pt idx="2629">
                  <c:v>43636</c:v>
                </c:pt>
                <c:pt idx="2630">
                  <c:v>43640</c:v>
                </c:pt>
                <c:pt idx="2631">
                  <c:v>43641</c:v>
                </c:pt>
                <c:pt idx="2632">
                  <c:v>43642</c:v>
                </c:pt>
                <c:pt idx="2633">
                  <c:v>43643</c:v>
                </c:pt>
                <c:pt idx="2634">
                  <c:v>43644</c:v>
                </c:pt>
                <c:pt idx="2635">
                  <c:v>43647</c:v>
                </c:pt>
                <c:pt idx="2636">
                  <c:v>43648</c:v>
                </c:pt>
                <c:pt idx="2637">
                  <c:v>43649</c:v>
                </c:pt>
                <c:pt idx="2638">
                  <c:v>43650</c:v>
                </c:pt>
                <c:pt idx="2639">
                  <c:v>43651</c:v>
                </c:pt>
                <c:pt idx="2640">
                  <c:v>43654</c:v>
                </c:pt>
                <c:pt idx="2641">
                  <c:v>43655</c:v>
                </c:pt>
                <c:pt idx="2642">
                  <c:v>43656</c:v>
                </c:pt>
                <c:pt idx="2643">
                  <c:v>43657</c:v>
                </c:pt>
                <c:pt idx="2644">
                  <c:v>43658</c:v>
                </c:pt>
                <c:pt idx="2645">
                  <c:v>43661</c:v>
                </c:pt>
                <c:pt idx="2646">
                  <c:v>43662</c:v>
                </c:pt>
                <c:pt idx="2647">
                  <c:v>43663</c:v>
                </c:pt>
                <c:pt idx="2648">
                  <c:v>43664</c:v>
                </c:pt>
                <c:pt idx="2649">
                  <c:v>43665</c:v>
                </c:pt>
                <c:pt idx="2650">
                  <c:v>43668</c:v>
                </c:pt>
                <c:pt idx="2651">
                  <c:v>43669</c:v>
                </c:pt>
                <c:pt idx="2652">
                  <c:v>43670</c:v>
                </c:pt>
                <c:pt idx="2653">
                  <c:v>43671</c:v>
                </c:pt>
                <c:pt idx="2654">
                  <c:v>43672</c:v>
                </c:pt>
                <c:pt idx="2655">
                  <c:v>43675</c:v>
                </c:pt>
                <c:pt idx="2656">
                  <c:v>43676</c:v>
                </c:pt>
                <c:pt idx="2657">
                  <c:v>43677</c:v>
                </c:pt>
                <c:pt idx="2658">
                  <c:v>43678</c:v>
                </c:pt>
                <c:pt idx="2659">
                  <c:v>43679</c:v>
                </c:pt>
                <c:pt idx="2660">
                  <c:v>43682</c:v>
                </c:pt>
                <c:pt idx="2661">
                  <c:v>43683</c:v>
                </c:pt>
                <c:pt idx="2662">
                  <c:v>43684</c:v>
                </c:pt>
                <c:pt idx="2663">
                  <c:v>43685</c:v>
                </c:pt>
                <c:pt idx="2664">
                  <c:v>43686</c:v>
                </c:pt>
                <c:pt idx="2665">
                  <c:v>43689</c:v>
                </c:pt>
                <c:pt idx="2666">
                  <c:v>43690</c:v>
                </c:pt>
                <c:pt idx="2667">
                  <c:v>43691</c:v>
                </c:pt>
                <c:pt idx="2668">
                  <c:v>43692</c:v>
                </c:pt>
                <c:pt idx="2669">
                  <c:v>43693</c:v>
                </c:pt>
                <c:pt idx="2670">
                  <c:v>43696</c:v>
                </c:pt>
                <c:pt idx="2671">
                  <c:v>43697</c:v>
                </c:pt>
                <c:pt idx="2672">
                  <c:v>43698</c:v>
                </c:pt>
                <c:pt idx="2673">
                  <c:v>43699</c:v>
                </c:pt>
                <c:pt idx="2674">
                  <c:v>43700</c:v>
                </c:pt>
                <c:pt idx="2675">
                  <c:v>43703</c:v>
                </c:pt>
                <c:pt idx="2676">
                  <c:v>43704</c:v>
                </c:pt>
                <c:pt idx="2677">
                  <c:v>43705</c:v>
                </c:pt>
                <c:pt idx="2678">
                  <c:v>43706</c:v>
                </c:pt>
                <c:pt idx="2679">
                  <c:v>43707</c:v>
                </c:pt>
                <c:pt idx="2680">
                  <c:v>43710</c:v>
                </c:pt>
                <c:pt idx="2681">
                  <c:v>43711</c:v>
                </c:pt>
                <c:pt idx="2682">
                  <c:v>43712</c:v>
                </c:pt>
                <c:pt idx="2683">
                  <c:v>43713</c:v>
                </c:pt>
                <c:pt idx="2684">
                  <c:v>43714</c:v>
                </c:pt>
                <c:pt idx="2685">
                  <c:v>43717</c:v>
                </c:pt>
                <c:pt idx="2686">
                  <c:v>43718</c:v>
                </c:pt>
                <c:pt idx="2687">
                  <c:v>43719</c:v>
                </c:pt>
                <c:pt idx="2688">
                  <c:v>43720</c:v>
                </c:pt>
                <c:pt idx="2689">
                  <c:v>43721</c:v>
                </c:pt>
                <c:pt idx="2690">
                  <c:v>43724</c:v>
                </c:pt>
                <c:pt idx="2691">
                  <c:v>43725</c:v>
                </c:pt>
                <c:pt idx="2692">
                  <c:v>43726</c:v>
                </c:pt>
                <c:pt idx="2693">
                  <c:v>43727</c:v>
                </c:pt>
                <c:pt idx="2694">
                  <c:v>43728</c:v>
                </c:pt>
                <c:pt idx="2695">
                  <c:v>43731</c:v>
                </c:pt>
                <c:pt idx="2696">
                  <c:v>43732</c:v>
                </c:pt>
                <c:pt idx="2697">
                  <c:v>43733</c:v>
                </c:pt>
                <c:pt idx="2698">
                  <c:v>43734</c:v>
                </c:pt>
                <c:pt idx="2699">
                  <c:v>43735</c:v>
                </c:pt>
                <c:pt idx="2700">
                  <c:v>43738</c:v>
                </c:pt>
                <c:pt idx="2701">
                  <c:v>43739</c:v>
                </c:pt>
                <c:pt idx="2702">
                  <c:v>43740</c:v>
                </c:pt>
                <c:pt idx="2703">
                  <c:v>43741</c:v>
                </c:pt>
                <c:pt idx="2704">
                  <c:v>43742</c:v>
                </c:pt>
                <c:pt idx="2705">
                  <c:v>43745</c:v>
                </c:pt>
                <c:pt idx="2706">
                  <c:v>43746</c:v>
                </c:pt>
                <c:pt idx="2707">
                  <c:v>43747</c:v>
                </c:pt>
                <c:pt idx="2708">
                  <c:v>43748</c:v>
                </c:pt>
                <c:pt idx="2709">
                  <c:v>43749</c:v>
                </c:pt>
                <c:pt idx="2710">
                  <c:v>43752</c:v>
                </c:pt>
                <c:pt idx="2711">
                  <c:v>43753</c:v>
                </c:pt>
                <c:pt idx="2712">
                  <c:v>43754</c:v>
                </c:pt>
                <c:pt idx="2713">
                  <c:v>43755</c:v>
                </c:pt>
                <c:pt idx="2714">
                  <c:v>43756</c:v>
                </c:pt>
                <c:pt idx="2715">
                  <c:v>43759</c:v>
                </c:pt>
                <c:pt idx="2716">
                  <c:v>43760</c:v>
                </c:pt>
                <c:pt idx="2717">
                  <c:v>43761</c:v>
                </c:pt>
                <c:pt idx="2718">
                  <c:v>43762</c:v>
                </c:pt>
                <c:pt idx="2719">
                  <c:v>43763</c:v>
                </c:pt>
                <c:pt idx="2720">
                  <c:v>43766</c:v>
                </c:pt>
                <c:pt idx="2721">
                  <c:v>43767</c:v>
                </c:pt>
                <c:pt idx="2722">
                  <c:v>43768</c:v>
                </c:pt>
                <c:pt idx="2723">
                  <c:v>43769</c:v>
                </c:pt>
                <c:pt idx="2724">
                  <c:v>43770</c:v>
                </c:pt>
                <c:pt idx="2725">
                  <c:v>43773</c:v>
                </c:pt>
                <c:pt idx="2726">
                  <c:v>43774</c:v>
                </c:pt>
                <c:pt idx="2727">
                  <c:v>43775</c:v>
                </c:pt>
                <c:pt idx="2728">
                  <c:v>43776</c:v>
                </c:pt>
                <c:pt idx="2729">
                  <c:v>43777</c:v>
                </c:pt>
                <c:pt idx="2730">
                  <c:v>43780</c:v>
                </c:pt>
                <c:pt idx="2731">
                  <c:v>43781</c:v>
                </c:pt>
                <c:pt idx="2732">
                  <c:v>43782</c:v>
                </c:pt>
                <c:pt idx="2733">
                  <c:v>43783</c:v>
                </c:pt>
                <c:pt idx="2734">
                  <c:v>43784</c:v>
                </c:pt>
                <c:pt idx="2735">
                  <c:v>43787</c:v>
                </c:pt>
                <c:pt idx="2736">
                  <c:v>43788</c:v>
                </c:pt>
                <c:pt idx="2737">
                  <c:v>43789</c:v>
                </c:pt>
                <c:pt idx="2738">
                  <c:v>43790</c:v>
                </c:pt>
                <c:pt idx="2739">
                  <c:v>43791</c:v>
                </c:pt>
                <c:pt idx="2740">
                  <c:v>43794</c:v>
                </c:pt>
                <c:pt idx="2741">
                  <c:v>43795</c:v>
                </c:pt>
                <c:pt idx="2742">
                  <c:v>43796</c:v>
                </c:pt>
                <c:pt idx="2743">
                  <c:v>43797</c:v>
                </c:pt>
                <c:pt idx="2744">
                  <c:v>43798</c:v>
                </c:pt>
                <c:pt idx="2745">
                  <c:v>43801</c:v>
                </c:pt>
                <c:pt idx="2746">
                  <c:v>43802</c:v>
                </c:pt>
                <c:pt idx="2747">
                  <c:v>43803</c:v>
                </c:pt>
                <c:pt idx="2748">
                  <c:v>43804</c:v>
                </c:pt>
                <c:pt idx="2749">
                  <c:v>43805</c:v>
                </c:pt>
                <c:pt idx="2750">
                  <c:v>43808</c:v>
                </c:pt>
                <c:pt idx="2751">
                  <c:v>43809</c:v>
                </c:pt>
                <c:pt idx="2752">
                  <c:v>43810</c:v>
                </c:pt>
                <c:pt idx="2753">
                  <c:v>43811</c:v>
                </c:pt>
                <c:pt idx="2754">
                  <c:v>43812</c:v>
                </c:pt>
                <c:pt idx="2755">
                  <c:v>43815</c:v>
                </c:pt>
                <c:pt idx="2756">
                  <c:v>43816</c:v>
                </c:pt>
                <c:pt idx="2757">
                  <c:v>43817</c:v>
                </c:pt>
                <c:pt idx="2758">
                  <c:v>43818</c:v>
                </c:pt>
                <c:pt idx="2759">
                  <c:v>43819</c:v>
                </c:pt>
                <c:pt idx="2760">
                  <c:v>43822</c:v>
                </c:pt>
                <c:pt idx="2761">
                  <c:v>43826</c:v>
                </c:pt>
                <c:pt idx="2762">
                  <c:v>43829</c:v>
                </c:pt>
                <c:pt idx="2763">
                  <c:v>43832</c:v>
                </c:pt>
                <c:pt idx="2764">
                  <c:v>43833</c:v>
                </c:pt>
                <c:pt idx="2765">
                  <c:v>43837</c:v>
                </c:pt>
                <c:pt idx="2766">
                  <c:v>43838</c:v>
                </c:pt>
                <c:pt idx="2767">
                  <c:v>43839</c:v>
                </c:pt>
                <c:pt idx="2768">
                  <c:v>43840</c:v>
                </c:pt>
                <c:pt idx="2769">
                  <c:v>43843</c:v>
                </c:pt>
                <c:pt idx="2770">
                  <c:v>43844</c:v>
                </c:pt>
                <c:pt idx="2771">
                  <c:v>43845</c:v>
                </c:pt>
                <c:pt idx="2772">
                  <c:v>43846</c:v>
                </c:pt>
                <c:pt idx="2773">
                  <c:v>43847</c:v>
                </c:pt>
                <c:pt idx="2774">
                  <c:v>43850</c:v>
                </c:pt>
                <c:pt idx="2775">
                  <c:v>43851</c:v>
                </c:pt>
                <c:pt idx="2776">
                  <c:v>43852</c:v>
                </c:pt>
                <c:pt idx="2777">
                  <c:v>43853</c:v>
                </c:pt>
                <c:pt idx="2778">
                  <c:v>43854</c:v>
                </c:pt>
                <c:pt idx="2779">
                  <c:v>43857</c:v>
                </c:pt>
                <c:pt idx="2780">
                  <c:v>43858</c:v>
                </c:pt>
                <c:pt idx="2781">
                  <c:v>43859</c:v>
                </c:pt>
                <c:pt idx="2782">
                  <c:v>43860</c:v>
                </c:pt>
                <c:pt idx="2783">
                  <c:v>43861</c:v>
                </c:pt>
                <c:pt idx="2784">
                  <c:v>43864</c:v>
                </c:pt>
                <c:pt idx="2785">
                  <c:v>43865</c:v>
                </c:pt>
                <c:pt idx="2786">
                  <c:v>43866</c:v>
                </c:pt>
                <c:pt idx="2787">
                  <c:v>43867</c:v>
                </c:pt>
                <c:pt idx="2788">
                  <c:v>43868</c:v>
                </c:pt>
                <c:pt idx="2789">
                  <c:v>43871</c:v>
                </c:pt>
                <c:pt idx="2790">
                  <c:v>43872</c:v>
                </c:pt>
                <c:pt idx="2791">
                  <c:v>43873</c:v>
                </c:pt>
                <c:pt idx="2792">
                  <c:v>43874</c:v>
                </c:pt>
                <c:pt idx="2793">
                  <c:v>43875</c:v>
                </c:pt>
                <c:pt idx="2794">
                  <c:v>43878</c:v>
                </c:pt>
                <c:pt idx="2795">
                  <c:v>43879</c:v>
                </c:pt>
                <c:pt idx="2796">
                  <c:v>43880</c:v>
                </c:pt>
                <c:pt idx="2797">
                  <c:v>43881</c:v>
                </c:pt>
                <c:pt idx="2798">
                  <c:v>43882</c:v>
                </c:pt>
                <c:pt idx="2799">
                  <c:v>43885</c:v>
                </c:pt>
                <c:pt idx="2800">
                  <c:v>43886</c:v>
                </c:pt>
                <c:pt idx="2801">
                  <c:v>43887</c:v>
                </c:pt>
                <c:pt idx="2802">
                  <c:v>43888</c:v>
                </c:pt>
                <c:pt idx="2803">
                  <c:v>43889</c:v>
                </c:pt>
                <c:pt idx="2804">
                  <c:v>43892</c:v>
                </c:pt>
                <c:pt idx="2805">
                  <c:v>43893</c:v>
                </c:pt>
                <c:pt idx="2806">
                  <c:v>43894</c:v>
                </c:pt>
                <c:pt idx="2807">
                  <c:v>43895</c:v>
                </c:pt>
                <c:pt idx="2808">
                  <c:v>43896</c:v>
                </c:pt>
                <c:pt idx="2809">
                  <c:v>43899</c:v>
                </c:pt>
                <c:pt idx="2810">
                  <c:v>43900</c:v>
                </c:pt>
                <c:pt idx="2811">
                  <c:v>43901</c:v>
                </c:pt>
                <c:pt idx="2812">
                  <c:v>43902</c:v>
                </c:pt>
                <c:pt idx="2813">
                  <c:v>43903</c:v>
                </c:pt>
                <c:pt idx="2814">
                  <c:v>43906</c:v>
                </c:pt>
                <c:pt idx="2815">
                  <c:v>43907</c:v>
                </c:pt>
                <c:pt idx="2816">
                  <c:v>43908</c:v>
                </c:pt>
                <c:pt idx="2817">
                  <c:v>43909</c:v>
                </c:pt>
                <c:pt idx="2818">
                  <c:v>43910</c:v>
                </c:pt>
                <c:pt idx="2819">
                  <c:v>43913</c:v>
                </c:pt>
                <c:pt idx="2820">
                  <c:v>43914</c:v>
                </c:pt>
                <c:pt idx="2821">
                  <c:v>43915</c:v>
                </c:pt>
                <c:pt idx="2822">
                  <c:v>43916</c:v>
                </c:pt>
                <c:pt idx="2823">
                  <c:v>43917</c:v>
                </c:pt>
                <c:pt idx="2824">
                  <c:v>43920</c:v>
                </c:pt>
                <c:pt idx="2825">
                  <c:v>43921</c:v>
                </c:pt>
                <c:pt idx="2826">
                  <c:v>43922</c:v>
                </c:pt>
                <c:pt idx="2827">
                  <c:v>43923</c:v>
                </c:pt>
                <c:pt idx="2828">
                  <c:v>43924</c:v>
                </c:pt>
                <c:pt idx="2829">
                  <c:v>43927</c:v>
                </c:pt>
                <c:pt idx="2830">
                  <c:v>43928</c:v>
                </c:pt>
                <c:pt idx="2831">
                  <c:v>43929</c:v>
                </c:pt>
                <c:pt idx="2832">
                  <c:v>43930</c:v>
                </c:pt>
                <c:pt idx="2833">
                  <c:v>43935</c:v>
                </c:pt>
                <c:pt idx="2834">
                  <c:v>43936</c:v>
                </c:pt>
                <c:pt idx="2835">
                  <c:v>43937</c:v>
                </c:pt>
                <c:pt idx="2836">
                  <c:v>43938</c:v>
                </c:pt>
                <c:pt idx="2837">
                  <c:v>43941</c:v>
                </c:pt>
                <c:pt idx="2838">
                  <c:v>43942</c:v>
                </c:pt>
                <c:pt idx="2839">
                  <c:v>43943</c:v>
                </c:pt>
                <c:pt idx="2840">
                  <c:v>43944</c:v>
                </c:pt>
                <c:pt idx="2841">
                  <c:v>43945</c:v>
                </c:pt>
                <c:pt idx="2842">
                  <c:v>43948</c:v>
                </c:pt>
                <c:pt idx="2843">
                  <c:v>43949</c:v>
                </c:pt>
                <c:pt idx="2844">
                  <c:v>43950</c:v>
                </c:pt>
                <c:pt idx="2845">
                  <c:v>43951</c:v>
                </c:pt>
                <c:pt idx="2846">
                  <c:v>43955</c:v>
                </c:pt>
                <c:pt idx="2847">
                  <c:v>43956</c:v>
                </c:pt>
                <c:pt idx="2848">
                  <c:v>43957</c:v>
                </c:pt>
                <c:pt idx="2849">
                  <c:v>43958</c:v>
                </c:pt>
                <c:pt idx="2850">
                  <c:v>43959</c:v>
                </c:pt>
                <c:pt idx="2851">
                  <c:v>43962</c:v>
                </c:pt>
                <c:pt idx="2852">
                  <c:v>43963</c:v>
                </c:pt>
                <c:pt idx="2853">
                  <c:v>43964</c:v>
                </c:pt>
                <c:pt idx="2854">
                  <c:v>43965</c:v>
                </c:pt>
                <c:pt idx="2855">
                  <c:v>43966</c:v>
                </c:pt>
                <c:pt idx="2856">
                  <c:v>43969</c:v>
                </c:pt>
                <c:pt idx="2857">
                  <c:v>43970</c:v>
                </c:pt>
                <c:pt idx="2858">
                  <c:v>43971</c:v>
                </c:pt>
                <c:pt idx="2859">
                  <c:v>43973</c:v>
                </c:pt>
                <c:pt idx="2860">
                  <c:v>43976</c:v>
                </c:pt>
                <c:pt idx="2861" formatCode="m/d/yyyy">
                  <c:v>43977</c:v>
                </c:pt>
                <c:pt idx="2862" formatCode="m/d/yyyy">
                  <c:v>43978</c:v>
                </c:pt>
                <c:pt idx="2863" formatCode="m/d/yyyy">
                  <c:v>43979</c:v>
                </c:pt>
                <c:pt idx="2864" formatCode="m/d/yyyy">
                  <c:v>43980</c:v>
                </c:pt>
                <c:pt idx="2865" formatCode="m/d/yyyy">
                  <c:v>43983</c:v>
                </c:pt>
                <c:pt idx="2866" formatCode="m/d/yyyy">
                  <c:v>43984</c:v>
                </c:pt>
                <c:pt idx="2867" formatCode="m/d/yyyy">
                  <c:v>43985</c:v>
                </c:pt>
                <c:pt idx="2868" formatCode="m/d/yyyy">
                  <c:v>43986</c:v>
                </c:pt>
                <c:pt idx="2869" formatCode="m/d/yyyy">
                  <c:v>43987</c:v>
                </c:pt>
                <c:pt idx="2870" formatCode="m/d/yyyy">
                  <c:v>43990</c:v>
                </c:pt>
                <c:pt idx="2871" formatCode="m/d/yyyy">
                  <c:v>43991</c:v>
                </c:pt>
                <c:pt idx="2872" formatCode="m/d/yyyy">
                  <c:v>43992</c:v>
                </c:pt>
                <c:pt idx="2873" formatCode="m/d/yyyy">
                  <c:v>43993</c:v>
                </c:pt>
                <c:pt idx="2874" formatCode="m/d/yyyy">
                  <c:v>43994</c:v>
                </c:pt>
                <c:pt idx="2875" formatCode="m/d/yyyy">
                  <c:v>43997</c:v>
                </c:pt>
                <c:pt idx="2876" formatCode="m/d/yyyy">
                  <c:v>43998</c:v>
                </c:pt>
                <c:pt idx="2877" formatCode="m/d/yyyy">
                  <c:v>43999</c:v>
                </c:pt>
                <c:pt idx="2878" formatCode="m/d/yyyy">
                  <c:v>44000</c:v>
                </c:pt>
                <c:pt idx="2879" formatCode="m/d/yyyy">
                  <c:v>44004</c:v>
                </c:pt>
                <c:pt idx="2880" formatCode="m/d/yyyy">
                  <c:v>44005</c:v>
                </c:pt>
                <c:pt idx="2881" formatCode="m/d/yyyy">
                  <c:v>44006</c:v>
                </c:pt>
                <c:pt idx="2882" formatCode="m/d/yyyy">
                  <c:v>44007</c:v>
                </c:pt>
                <c:pt idx="2883" formatCode="m/d/yyyy">
                  <c:v>44008</c:v>
                </c:pt>
                <c:pt idx="2884" formatCode="m/d/yyyy">
                  <c:v>44011</c:v>
                </c:pt>
                <c:pt idx="2885" formatCode="m/d/yyyy">
                  <c:v>44012</c:v>
                </c:pt>
                <c:pt idx="2886" formatCode="m/d/yyyy">
                  <c:v>44013</c:v>
                </c:pt>
                <c:pt idx="2887" formatCode="m/d/yyyy">
                  <c:v>44014</c:v>
                </c:pt>
                <c:pt idx="2888" formatCode="m/d/yyyy">
                  <c:v>44015</c:v>
                </c:pt>
                <c:pt idx="2889" formatCode="m/d/yyyy">
                  <c:v>44018</c:v>
                </c:pt>
                <c:pt idx="2890" formatCode="m/d/yyyy">
                  <c:v>44019</c:v>
                </c:pt>
                <c:pt idx="2891" formatCode="m/d/yyyy">
                  <c:v>44020</c:v>
                </c:pt>
                <c:pt idx="2892" formatCode="m/d/yyyy">
                  <c:v>44021</c:v>
                </c:pt>
                <c:pt idx="2893" formatCode="m/d/yyyy">
                  <c:v>44022</c:v>
                </c:pt>
                <c:pt idx="2894" formatCode="m/d/yyyy">
                  <c:v>44025</c:v>
                </c:pt>
                <c:pt idx="2895" formatCode="m/d/yyyy">
                  <c:v>44026</c:v>
                </c:pt>
                <c:pt idx="2896" formatCode="m/d/yyyy">
                  <c:v>44027</c:v>
                </c:pt>
                <c:pt idx="2897" formatCode="m/d/yyyy">
                  <c:v>44028</c:v>
                </c:pt>
                <c:pt idx="2898" formatCode="m/d/yyyy">
                  <c:v>44029</c:v>
                </c:pt>
                <c:pt idx="2899" formatCode="m/d/yyyy">
                  <c:v>44032</c:v>
                </c:pt>
                <c:pt idx="2900" formatCode="m/d/yyyy">
                  <c:v>44033</c:v>
                </c:pt>
                <c:pt idx="2901" formatCode="m/d/yyyy">
                  <c:v>44034</c:v>
                </c:pt>
                <c:pt idx="2902" formatCode="m/d/yyyy">
                  <c:v>44035</c:v>
                </c:pt>
                <c:pt idx="2903" formatCode="m/d/yyyy">
                  <c:v>44036</c:v>
                </c:pt>
                <c:pt idx="2904" formatCode="m/d/yyyy">
                  <c:v>44039</c:v>
                </c:pt>
                <c:pt idx="2905" formatCode="m/d/yyyy">
                  <c:v>44040</c:v>
                </c:pt>
                <c:pt idx="2906" formatCode="m/d/yyyy">
                  <c:v>44041</c:v>
                </c:pt>
                <c:pt idx="2907" formatCode="m/d/yyyy">
                  <c:v>44042</c:v>
                </c:pt>
                <c:pt idx="2908" formatCode="m/d/yyyy">
                  <c:v>44043</c:v>
                </c:pt>
                <c:pt idx="2909" formatCode="m/d/yyyy">
                  <c:v>44046</c:v>
                </c:pt>
                <c:pt idx="2910" formatCode="m/d/yyyy">
                  <c:v>44047</c:v>
                </c:pt>
                <c:pt idx="2911" formatCode="m/d/yyyy">
                  <c:v>44048</c:v>
                </c:pt>
                <c:pt idx="2912" formatCode="m/d/yyyy">
                  <c:v>44049</c:v>
                </c:pt>
                <c:pt idx="2913" formatCode="m/d/yyyy">
                  <c:v>44050</c:v>
                </c:pt>
                <c:pt idx="2914" formatCode="m/d/yyyy">
                  <c:v>44053</c:v>
                </c:pt>
                <c:pt idx="2915" formatCode="m/d/yyyy">
                  <c:v>44054</c:v>
                </c:pt>
                <c:pt idx="2916" formatCode="m/d/yyyy">
                  <c:v>44055</c:v>
                </c:pt>
                <c:pt idx="2917" formatCode="m/d/yyyy">
                  <c:v>44056</c:v>
                </c:pt>
                <c:pt idx="2918" formatCode="m/d/yyyy">
                  <c:v>44057</c:v>
                </c:pt>
                <c:pt idx="2919" formatCode="m/d/yyyy">
                  <c:v>44060</c:v>
                </c:pt>
                <c:pt idx="2920" formatCode="m/d/yyyy">
                  <c:v>44061</c:v>
                </c:pt>
                <c:pt idx="2921" formatCode="m/d/yyyy">
                  <c:v>44062</c:v>
                </c:pt>
                <c:pt idx="2922" formatCode="m/d/yyyy">
                  <c:v>44063</c:v>
                </c:pt>
                <c:pt idx="2923" formatCode="m/d/yyyy">
                  <c:v>44064</c:v>
                </c:pt>
                <c:pt idx="2924" formatCode="m/d/yyyy">
                  <c:v>44067</c:v>
                </c:pt>
                <c:pt idx="2925" formatCode="m/d/yyyy">
                  <c:v>44068</c:v>
                </c:pt>
                <c:pt idx="2926" formatCode="m/d/yyyy">
                  <c:v>44069</c:v>
                </c:pt>
                <c:pt idx="2927" formatCode="m/d/yyyy">
                  <c:v>44070</c:v>
                </c:pt>
                <c:pt idx="2928" formatCode="m/d/yyyy">
                  <c:v>44071</c:v>
                </c:pt>
                <c:pt idx="2929" formatCode="m/d/yyyy">
                  <c:v>44074</c:v>
                </c:pt>
                <c:pt idx="2930" formatCode="m/d/yyyy">
                  <c:v>44075</c:v>
                </c:pt>
                <c:pt idx="2931" formatCode="m/d/yyyy">
                  <c:v>44076</c:v>
                </c:pt>
                <c:pt idx="2932" formatCode="m/d/yyyy">
                  <c:v>44077</c:v>
                </c:pt>
                <c:pt idx="2933" formatCode="m/d/yyyy">
                  <c:v>44078</c:v>
                </c:pt>
                <c:pt idx="2934" formatCode="m/d/yyyy">
                  <c:v>44081</c:v>
                </c:pt>
                <c:pt idx="2935" formatCode="m/d/yyyy">
                  <c:v>44082</c:v>
                </c:pt>
                <c:pt idx="2936" formatCode="m/d/yyyy">
                  <c:v>44083</c:v>
                </c:pt>
                <c:pt idx="2937" formatCode="m/d/yyyy">
                  <c:v>44084</c:v>
                </c:pt>
                <c:pt idx="2938" formatCode="m/d/yyyy">
                  <c:v>44085</c:v>
                </c:pt>
                <c:pt idx="2939" formatCode="m/d/yyyy">
                  <c:v>44088</c:v>
                </c:pt>
                <c:pt idx="2940" formatCode="m/d/yyyy">
                  <c:v>44089</c:v>
                </c:pt>
                <c:pt idx="2941" formatCode="m/d/yyyy">
                  <c:v>44090</c:v>
                </c:pt>
                <c:pt idx="2942" formatCode="m/d/yyyy">
                  <c:v>44091</c:v>
                </c:pt>
                <c:pt idx="2943" formatCode="m/d/yyyy">
                  <c:v>44092</c:v>
                </c:pt>
                <c:pt idx="2944" formatCode="m/d/yyyy">
                  <c:v>44095</c:v>
                </c:pt>
                <c:pt idx="2945" formatCode="m/d/yyyy">
                  <c:v>44096</c:v>
                </c:pt>
                <c:pt idx="2946" formatCode="m/d/yyyy">
                  <c:v>44097</c:v>
                </c:pt>
                <c:pt idx="2947" formatCode="m/d/yyyy">
                  <c:v>44098</c:v>
                </c:pt>
                <c:pt idx="2948" formatCode="m/d/yyyy">
                  <c:v>44099</c:v>
                </c:pt>
                <c:pt idx="2949" formatCode="m/d/yyyy">
                  <c:v>44102</c:v>
                </c:pt>
                <c:pt idx="2950" formatCode="m/d/yyyy">
                  <c:v>44103</c:v>
                </c:pt>
                <c:pt idx="2951" formatCode="m/d/yyyy">
                  <c:v>44104</c:v>
                </c:pt>
                <c:pt idx="2952" formatCode="m/d/yyyy">
                  <c:v>44105</c:v>
                </c:pt>
                <c:pt idx="2953" formatCode="m/d/yyyy">
                  <c:v>44106</c:v>
                </c:pt>
                <c:pt idx="2954" formatCode="m/d/yyyy">
                  <c:v>44109</c:v>
                </c:pt>
                <c:pt idx="2955" formatCode="m/d/yyyy">
                  <c:v>44110</c:v>
                </c:pt>
                <c:pt idx="2956" formatCode="m/d/yyyy">
                  <c:v>44111</c:v>
                </c:pt>
                <c:pt idx="2957" formatCode="m/d/yyyy">
                  <c:v>44112</c:v>
                </c:pt>
                <c:pt idx="2958" formatCode="m/d/yyyy">
                  <c:v>44113</c:v>
                </c:pt>
                <c:pt idx="2959" formatCode="m/d/yyyy">
                  <c:v>44116</c:v>
                </c:pt>
                <c:pt idx="2960" formatCode="m/d/yyyy">
                  <c:v>44117</c:v>
                </c:pt>
                <c:pt idx="2961" formatCode="m/d/yyyy">
                  <c:v>44118</c:v>
                </c:pt>
                <c:pt idx="2962" formatCode="m/d/yyyy">
                  <c:v>44119</c:v>
                </c:pt>
                <c:pt idx="2963" formatCode="m/d/yyyy">
                  <c:v>44120</c:v>
                </c:pt>
                <c:pt idx="2964" formatCode="m/d/yyyy">
                  <c:v>44123</c:v>
                </c:pt>
                <c:pt idx="2965" formatCode="m/d/yyyy">
                  <c:v>44124</c:v>
                </c:pt>
                <c:pt idx="2966" formatCode="m/d/yyyy">
                  <c:v>44125</c:v>
                </c:pt>
                <c:pt idx="2967" formatCode="m/d/yyyy">
                  <c:v>44126</c:v>
                </c:pt>
                <c:pt idx="2968" formatCode="m/d/yyyy">
                  <c:v>44127</c:v>
                </c:pt>
                <c:pt idx="2969" formatCode="m/d/yyyy">
                  <c:v>44130</c:v>
                </c:pt>
                <c:pt idx="2970" formatCode="m/d/yyyy">
                  <c:v>44131</c:v>
                </c:pt>
                <c:pt idx="2971" formatCode="m/d/yyyy">
                  <c:v>44132</c:v>
                </c:pt>
                <c:pt idx="2972" formatCode="m/d/yyyy">
                  <c:v>44133</c:v>
                </c:pt>
                <c:pt idx="2973" formatCode="m/d/yyyy">
                  <c:v>44134</c:v>
                </c:pt>
                <c:pt idx="2974" formatCode="m/d/yyyy">
                  <c:v>44137</c:v>
                </c:pt>
                <c:pt idx="2975" formatCode="m/d/yyyy">
                  <c:v>44138</c:v>
                </c:pt>
                <c:pt idx="2976" formatCode="m/d/yyyy">
                  <c:v>44139</c:v>
                </c:pt>
                <c:pt idx="2977" formatCode="m/d/yyyy">
                  <c:v>44140</c:v>
                </c:pt>
                <c:pt idx="2978" formatCode="m/d/yyyy">
                  <c:v>44141</c:v>
                </c:pt>
                <c:pt idx="2979" formatCode="m/d/yyyy">
                  <c:v>44144</c:v>
                </c:pt>
                <c:pt idx="2980" formatCode="m/d/yyyy">
                  <c:v>44145</c:v>
                </c:pt>
                <c:pt idx="2981" formatCode="m/d/yyyy">
                  <c:v>44146</c:v>
                </c:pt>
                <c:pt idx="2982" formatCode="m/d/yyyy">
                  <c:v>44147</c:v>
                </c:pt>
                <c:pt idx="2983" formatCode="m/d/yyyy">
                  <c:v>44148</c:v>
                </c:pt>
                <c:pt idx="2984" formatCode="m/d/yyyy">
                  <c:v>44151</c:v>
                </c:pt>
                <c:pt idx="2985" formatCode="m/d/yyyy">
                  <c:v>44152</c:v>
                </c:pt>
                <c:pt idx="2986" formatCode="m/d/yyyy">
                  <c:v>44153</c:v>
                </c:pt>
                <c:pt idx="2987" formatCode="m/d/yyyy">
                  <c:v>44154</c:v>
                </c:pt>
                <c:pt idx="2988" formatCode="m/d/yyyy">
                  <c:v>44155</c:v>
                </c:pt>
                <c:pt idx="2989" formatCode="m/d/yyyy">
                  <c:v>44158</c:v>
                </c:pt>
                <c:pt idx="2990" formatCode="m/d/yyyy">
                  <c:v>44159</c:v>
                </c:pt>
                <c:pt idx="2991" formatCode="m/d/yyyy">
                  <c:v>44160</c:v>
                </c:pt>
                <c:pt idx="2992" formatCode="m/d/yyyy">
                  <c:v>44161</c:v>
                </c:pt>
                <c:pt idx="2993" formatCode="m/d/yyyy">
                  <c:v>44162</c:v>
                </c:pt>
                <c:pt idx="2994" formatCode="m/d/yyyy">
                  <c:v>44165</c:v>
                </c:pt>
                <c:pt idx="2995" formatCode="m/d/yyyy">
                  <c:v>44166</c:v>
                </c:pt>
                <c:pt idx="2996" formatCode="m/d/yyyy">
                  <c:v>44167</c:v>
                </c:pt>
                <c:pt idx="2997" formatCode="m/d/yyyy">
                  <c:v>44168</c:v>
                </c:pt>
                <c:pt idx="2998" formatCode="m/d/yyyy">
                  <c:v>44169</c:v>
                </c:pt>
                <c:pt idx="2999" formatCode="m/d/yyyy">
                  <c:v>44172</c:v>
                </c:pt>
                <c:pt idx="3000" formatCode="m/d/yyyy">
                  <c:v>44173</c:v>
                </c:pt>
                <c:pt idx="3001" formatCode="m/d/yyyy">
                  <c:v>44174</c:v>
                </c:pt>
                <c:pt idx="3002" formatCode="m/d/yyyy">
                  <c:v>44175</c:v>
                </c:pt>
                <c:pt idx="3003" formatCode="m/d/yyyy">
                  <c:v>44176</c:v>
                </c:pt>
                <c:pt idx="3004" formatCode="m/d/yyyy">
                  <c:v>44179</c:v>
                </c:pt>
                <c:pt idx="3005" formatCode="m/d/yyyy">
                  <c:v>44180</c:v>
                </c:pt>
                <c:pt idx="3006" formatCode="m/d/yyyy">
                  <c:v>44181</c:v>
                </c:pt>
                <c:pt idx="3007" formatCode="m/d/yyyy">
                  <c:v>44182</c:v>
                </c:pt>
                <c:pt idx="3008" formatCode="m/d/yyyy">
                  <c:v>44183</c:v>
                </c:pt>
                <c:pt idx="3009" formatCode="m/d/yyyy">
                  <c:v>44186</c:v>
                </c:pt>
                <c:pt idx="3010" formatCode="m/d/yyyy">
                  <c:v>44187</c:v>
                </c:pt>
                <c:pt idx="3011" formatCode="m/d/yyyy">
                  <c:v>44188</c:v>
                </c:pt>
                <c:pt idx="3012" formatCode="m/d/yyyy">
                  <c:v>44193</c:v>
                </c:pt>
                <c:pt idx="3013" formatCode="m/d/yyyy">
                  <c:v>44194</c:v>
                </c:pt>
                <c:pt idx="3014" formatCode="m/d/yyyy">
                  <c:v>44195</c:v>
                </c:pt>
                <c:pt idx="3015" formatCode="m/d/yyyy">
                  <c:v>44200</c:v>
                </c:pt>
                <c:pt idx="3016" formatCode="m/d/yyyy">
                  <c:v>44201</c:v>
                </c:pt>
                <c:pt idx="3017" formatCode="m/d/yyyy">
                  <c:v>44203</c:v>
                </c:pt>
                <c:pt idx="3018" formatCode="m/d/yyyy">
                  <c:v>44204</c:v>
                </c:pt>
                <c:pt idx="3019" formatCode="m/d/yyyy">
                  <c:v>44207</c:v>
                </c:pt>
                <c:pt idx="3020" formatCode="m/d/yyyy">
                  <c:v>44208</c:v>
                </c:pt>
                <c:pt idx="3021" formatCode="m/d/yyyy">
                  <c:v>44209</c:v>
                </c:pt>
                <c:pt idx="3022" formatCode="m/d/yyyy">
                  <c:v>44210</c:v>
                </c:pt>
                <c:pt idx="3023" formatCode="m/d/yyyy">
                  <c:v>44211</c:v>
                </c:pt>
                <c:pt idx="3024" formatCode="m/d/yyyy">
                  <c:v>44214</c:v>
                </c:pt>
                <c:pt idx="3025" formatCode="m/d/yyyy">
                  <c:v>44215</c:v>
                </c:pt>
                <c:pt idx="3026" formatCode="m/d/yyyy">
                  <c:v>44216</c:v>
                </c:pt>
                <c:pt idx="3027" formatCode="m/d/yyyy">
                  <c:v>44217</c:v>
                </c:pt>
                <c:pt idx="3028" formatCode="m/d/yyyy">
                  <c:v>44218</c:v>
                </c:pt>
                <c:pt idx="3029" formatCode="m/d/yyyy">
                  <c:v>44221</c:v>
                </c:pt>
                <c:pt idx="3030" formatCode="m/d/yyyy">
                  <c:v>44222</c:v>
                </c:pt>
                <c:pt idx="3031" formatCode="m/d/yyyy">
                  <c:v>44223</c:v>
                </c:pt>
                <c:pt idx="3032" formatCode="m/d/yyyy">
                  <c:v>44224</c:v>
                </c:pt>
                <c:pt idx="3033" formatCode="m/d/yyyy">
                  <c:v>44225</c:v>
                </c:pt>
                <c:pt idx="3034" formatCode="m/d/yyyy">
                  <c:v>44228</c:v>
                </c:pt>
                <c:pt idx="3035" formatCode="m/d/yyyy">
                  <c:v>44229</c:v>
                </c:pt>
                <c:pt idx="3036" formatCode="m/d/yyyy">
                  <c:v>44230</c:v>
                </c:pt>
                <c:pt idx="3037" formatCode="m/d/yyyy">
                  <c:v>44231</c:v>
                </c:pt>
                <c:pt idx="3038" formatCode="m/d/yyyy">
                  <c:v>44232</c:v>
                </c:pt>
                <c:pt idx="3039" formatCode="m/d/yyyy">
                  <c:v>44235</c:v>
                </c:pt>
                <c:pt idx="3040" formatCode="m/d/yyyy">
                  <c:v>44236</c:v>
                </c:pt>
                <c:pt idx="3041" formatCode="m/d/yyyy">
                  <c:v>44237</c:v>
                </c:pt>
                <c:pt idx="3042" formatCode="m/d/yyyy">
                  <c:v>44238</c:v>
                </c:pt>
                <c:pt idx="3043" formatCode="m/d/yyyy">
                  <c:v>44239</c:v>
                </c:pt>
                <c:pt idx="3044" formatCode="m/d/yyyy">
                  <c:v>44242</c:v>
                </c:pt>
                <c:pt idx="3045" formatCode="m/d/yyyy">
                  <c:v>44243</c:v>
                </c:pt>
                <c:pt idx="3046" formatCode="m/d/yyyy">
                  <c:v>44244</c:v>
                </c:pt>
                <c:pt idx="3047" formatCode="m/d/yyyy">
                  <c:v>44245</c:v>
                </c:pt>
                <c:pt idx="3048" formatCode="m/d/yyyy">
                  <c:v>44246</c:v>
                </c:pt>
                <c:pt idx="3049" formatCode="m/d/yyyy">
                  <c:v>44249</c:v>
                </c:pt>
                <c:pt idx="3050" formatCode="m/d/yyyy">
                  <c:v>44250</c:v>
                </c:pt>
                <c:pt idx="3051" formatCode="m/d/yyyy">
                  <c:v>44251</c:v>
                </c:pt>
                <c:pt idx="3052" formatCode="m/d/yyyy">
                  <c:v>44252</c:v>
                </c:pt>
                <c:pt idx="3053" formatCode="m/d/yyyy">
                  <c:v>44253</c:v>
                </c:pt>
                <c:pt idx="3054" formatCode="m/d/yyyy">
                  <c:v>44256</c:v>
                </c:pt>
                <c:pt idx="3055" formatCode="m/d/yyyy">
                  <c:v>44257</c:v>
                </c:pt>
                <c:pt idx="3056" formatCode="m/d/yyyy">
                  <c:v>44258</c:v>
                </c:pt>
                <c:pt idx="3057" formatCode="m/d/yyyy">
                  <c:v>44259</c:v>
                </c:pt>
                <c:pt idx="3058" formatCode="m/d/yyyy">
                  <c:v>44260</c:v>
                </c:pt>
                <c:pt idx="3059" formatCode="m/d/yyyy">
                  <c:v>44263</c:v>
                </c:pt>
                <c:pt idx="3060" formatCode="m/d/yyyy">
                  <c:v>44264</c:v>
                </c:pt>
                <c:pt idx="3061" formatCode="m/d/yyyy">
                  <c:v>44265</c:v>
                </c:pt>
                <c:pt idx="3062" formatCode="m/d/yyyy">
                  <c:v>44266</c:v>
                </c:pt>
                <c:pt idx="3063" formatCode="m/d/yyyy">
                  <c:v>44267</c:v>
                </c:pt>
                <c:pt idx="3064" formatCode="m/d/yyyy">
                  <c:v>44270</c:v>
                </c:pt>
                <c:pt idx="3065" formatCode="m/d/yyyy">
                  <c:v>44271</c:v>
                </c:pt>
                <c:pt idx="3066" formatCode="m/d/yyyy">
                  <c:v>44272</c:v>
                </c:pt>
                <c:pt idx="3067" formatCode="m/d/yyyy">
                  <c:v>44273</c:v>
                </c:pt>
                <c:pt idx="3068" formatCode="m/d/yyyy">
                  <c:v>44274</c:v>
                </c:pt>
                <c:pt idx="3069" formatCode="m/d/yyyy">
                  <c:v>44277</c:v>
                </c:pt>
                <c:pt idx="3070" formatCode="m/d/yyyy">
                  <c:v>44278</c:v>
                </c:pt>
                <c:pt idx="3071" formatCode="m/d/yyyy">
                  <c:v>44279</c:v>
                </c:pt>
                <c:pt idx="3072" formatCode="m/d/yyyy">
                  <c:v>44280</c:v>
                </c:pt>
                <c:pt idx="3073" formatCode="m/d/yyyy">
                  <c:v>44281</c:v>
                </c:pt>
                <c:pt idx="3074" formatCode="m/d/yyyy">
                  <c:v>44284</c:v>
                </c:pt>
                <c:pt idx="3075" formatCode="m/d/yyyy">
                  <c:v>44285</c:v>
                </c:pt>
                <c:pt idx="3076" formatCode="m/d/yyyy">
                  <c:v>44286</c:v>
                </c:pt>
                <c:pt idx="3077" formatCode="m/d/yyyy">
                  <c:v>44287</c:v>
                </c:pt>
                <c:pt idx="3078" formatCode="m/d/yyyy">
                  <c:v>44292</c:v>
                </c:pt>
                <c:pt idx="3079" formatCode="m/d/yyyy">
                  <c:v>44293</c:v>
                </c:pt>
                <c:pt idx="3080" formatCode="m/d/yyyy">
                  <c:v>44294</c:v>
                </c:pt>
                <c:pt idx="3081" formatCode="m/d/yyyy">
                  <c:v>44295</c:v>
                </c:pt>
                <c:pt idx="3082" formatCode="m/d/yyyy">
                  <c:v>44298</c:v>
                </c:pt>
                <c:pt idx="3083" formatCode="m/d/yyyy">
                  <c:v>44299</c:v>
                </c:pt>
                <c:pt idx="3084" formatCode="m/d/yyyy">
                  <c:v>44300</c:v>
                </c:pt>
                <c:pt idx="3085" formatCode="m/d/yyyy">
                  <c:v>44301</c:v>
                </c:pt>
                <c:pt idx="3086" formatCode="m/d/yyyy">
                  <c:v>44302</c:v>
                </c:pt>
                <c:pt idx="3087" formatCode="m/d/yyyy">
                  <c:v>44305</c:v>
                </c:pt>
                <c:pt idx="3088" formatCode="m/d/yyyy">
                  <c:v>44306</c:v>
                </c:pt>
                <c:pt idx="3089" formatCode="m/d/yyyy">
                  <c:v>44307</c:v>
                </c:pt>
                <c:pt idx="3090" formatCode="m/d/yyyy">
                  <c:v>44308</c:v>
                </c:pt>
                <c:pt idx="3091" formatCode="m/d/yyyy">
                  <c:v>44309</c:v>
                </c:pt>
                <c:pt idx="3092" formatCode="m/d/yyyy">
                  <c:v>44312</c:v>
                </c:pt>
                <c:pt idx="3093" formatCode="m/d/yyyy">
                  <c:v>44313</c:v>
                </c:pt>
                <c:pt idx="3094" formatCode="m/d/yyyy">
                  <c:v>44314</c:v>
                </c:pt>
                <c:pt idx="3095" formatCode="m/d/yyyy">
                  <c:v>44315</c:v>
                </c:pt>
                <c:pt idx="3096" formatCode="m/d/yyyy">
                  <c:v>44316</c:v>
                </c:pt>
                <c:pt idx="3097" formatCode="m/d/yyyy">
                  <c:v>44319</c:v>
                </c:pt>
                <c:pt idx="3098" formatCode="m/d/yyyy">
                  <c:v>44320</c:v>
                </c:pt>
                <c:pt idx="3099" formatCode="m/d/yyyy">
                  <c:v>44321</c:v>
                </c:pt>
                <c:pt idx="3100" formatCode="m/d/yyyy">
                  <c:v>44322</c:v>
                </c:pt>
                <c:pt idx="3101" formatCode="m/d/yyyy">
                  <c:v>44323</c:v>
                </c:pt>
                <c:pt idx="3102" formatCode="m/d/yyyy">
                  <c:v>44326</c:v>
                </c:pt>
                <c:pt idx="3103" formatCode="m/d/yyyy">
                  <c:v>44327</c:v>
                </c:pt>
                <c:pt idx="3104" formatCode="m/d/yyyy">
                  <c:v>44328</c:v>
                </c:pt>
                <c:pt idx="3105" formatCode="m/d/yyyy">
                  <c:v>44330</c:v>
                </c:pt>
                <c:pt idx="3106" formatCode="m/d/yyyy">
                  <c:v>44333</c:v>
                </c:pt>
                <c:pt idx="3107" formatCode="m/d/yyyy">
                  <c:v>44334</c:v>
                </c:pt>
                <c:pt idx="3108" formatCode="m/d/yyyy">
                  <c:v>44335</c:v>
                </c:pt>
                <c:pt idx="3109" formatCode="m/d/yyyy">
                  <c:v>44336</c:v>
                </c:pt>
                <c:pt idx="3110" formatCode="m/d/yyyy">
                  <c:v>44337</c:v>
                </c:pt>
                <c:pt idx="3111" formatCode="m/d/yyyy">
                  <c:v>44310</c:v>
                </c:pt>
                <c:pt idx="3112" formatCode="m/d/yyyy">
                  <c:v>44341</c:v>
                </c:pt>
                <c:pt idx="3113" formatCode="m/d/yyyy">
                  <c:v>44342</c:v>
                </c:pt>
                <c:pt idx="3114" formatCode="m/d/yyyy">
                  <c:v>44343</c:v>
                </c:pt>
                <c:pt idx="3115" formatCode="m/d/yyyy">
                  <c:v>44344</c:v>
                </c:pt>
                <c:pt idx="3116" formatCode="m/d/yyyy">
                  <c:v>44347</c:v>
                </c:pt>
                <c:pt idx="3117" formatCode="m/d/yyyy">
                  <c:v>44348</c:v>
                </c:pt>
                <c:pt idx="3118" formatCode="m/d/yyyy">
                  <c:v>44349</c:v>
                </c:pt>
                <c:pt idx="3119" formatCode="m/d/yyyy">
                  <c:v>44350</c:v>
                </c:pt>
                <c:pt idx="3120" formatCode="m/d/yyyy">
                  <c:v>44351</c:v>
                </c:pt>
                <c:pt idx="3121" formatCode="m/d/yyyy">
                  <c:v>44354</c:v>
                </c:pt>
                <c:pt idx="3122" formatCode="m/d/yyyy">
                  <c:v>44355</c:v>
                </c:pt>
                <c:pt idx="3123" formatCode="m/d/yyyy">
                  <c:v>44356</c:v>
                </c:pt>
                <c:pt idx="3124" formatCode="m/d/yyyy">
                  <c:v>44357</c:v>
                </c:pt>
                <c:pt idx="3125" formatCode="m/d/yyyy">
                  <c:v>44358</c:v>
                </c:pt>
                <c:pt idx="3126" formatCode="m/d/yyyy">
                  <c:v>44361</c:v>
                </c:pt>
                <c:pt idx="3127" formatCode="m/d/yyyy">
                  <c:v>44362</c:v>
                </c:pt>
                <c:pt idx="3128" formatCode="m/d/yyyy">
                  <c:v>44363</c:v>
                </c:pt>
                <c:pt idx="3129" formatCode="m/d/yyyy">
                  <c:v>44364</c:v>
                </c:pt>
                <c:pt idx="3130" formatCode="m/d/yyyy">
                  <c:v>44365</c:v>
                </c:pt>
                <c:pt idx="3131" formatCode="m/d/yyyy">
                  <c:v>44368</c:v>
                </c:pt>
                <c:pt idx="3132" formatCode="m/d/yyyy">
                  <c:v>44369</c:v>
                </c:pt>
                <c:pt idx="3133" formatCode="m/d/yyyy">
                  <c:v>44370</c:v>
                </c:pt>
                <c:pt idx="3134" formatCode="m/d/yyyy">
                  <c:v>44371</c:v>
                </c:pt>
                <c:pt idx="3135" formatCode="m/d/yyyy">
                  <c:v>44375</c:v>
                </c:pt>
                <c:pt idx="3136" formatCode="m/d/yyyy">
                  <c:v>44376</c:v>
                </c:pt>
                <c:pt idx="3137" formatCode="m/d/yyyy">
                  <c:v>44377</c:v>
                </c:pt>
                <c:pt idx="3138" formatCode="m/d/yyyy">
                  <c:v>44378</c:v>
                </c:pt>
                <c:pt idx="3139" formatCode="m/d/yyyy">
                  <c:v>44379</c:v>
                </c:pt>
                <c:pt idx="3140" formatCode="m/d/yyyy">
                  <c:v>44382</c:v>
                </c:pt>
                <c:pt idx="3141" formatCode="m/d/yyyy">
                  <c:v>44383</c:v>
                </c:pt>
                <c:pt idx="3142" formatCode="m/d/yyyy">
                  <c:v>44384</c:v>
                </c:pt>
                <c:pt idx="3143" formatCode="m/d/yyyy">
                  <c:v>44385</c:v>
                </c:pt>
                <c:pt idx="3144" formatCode="m/d/yyyy">
                  <c:v>44386</c:v>
                </c:pt>
                <c:pt idx="3145" formatCode="m/d/yyyy">
                  <c:v>44389</c:v>
                </c:pt>
                <c:pt idx="3146" formatCode="m/d/yyyy">
                  <c:v>44390</c:v>
                </c:pt>
                <c:pt idx="3147" formatCode="m/d/yyyy">
                  <c:v>44391</c:v>
                </c:pt>
                <c:pt idx="3148" formatCode="m/d/yyyy">
                  <c:v>44392</c:v>
                </c:pt>
                <c:pt idx="3149" formatCode="m/d/yyyy">
                  <c:v>44393</c:v>
                </c:pt>
                <c:pt idx="3150" formatCode="m/d/yyyy">
                  <c:v>44396</c:v>
                </c:pt>
                <c:pt idx="3151" formatCode="m/d/yyyy">
                  <c:v>44397</c:v>
                </c:pt>
                <c:pt idx="3152" formatCode="m/d/yyyy">
                  <c:v>44398</c:v>
                </c:pt>
                <c:pt idx="3153" formatCode="m/d/yyyy">
                  <c:v>44399</c:v>
                </c:pt>
                <c:pt idx="3154" formatCode="m/d/yyyy">
                  <c:v>44400</c:v>
                </c:pt>
                <c:pt idx="3155" formatCode="m/d/yyyy">
                  <c:v>44403</c:v>
                </c:pt>
                <c:pt idx="3156" formatCode="m/d/yyyy">
                  <c:v>44404</c:v>
                </c:pt>
                <c:pt idx="3157" formatCode="m/d/yyyy">
                  <c:v>44405</c:v>
                </c:pt>
                <c:pt idx="3158" formatCode="m/d/yyyy">
                  <c:v>44406</c:v>
                </c:pt>
                <c:pt idx="3159" formatCode="m/d/yyyy">
                  <c:v>44407</c:v>
                </c:pt>
                <c:pt idx="3160" formatCode="m/d/yyyy">
                  <c:v>44410</c:v>
                </c:pt>
                <c:pt idx="3161" formatCode="m/d/yyyy">
                  <c:v>44411</c:v>
                </c:pt>
                <c:pt idx="3162" formatCode="m/d/yyyy">
                  <c:v>44412</c:v>
                </c:pt>
                <c:pt idx="3163" formatCode="m/d/yyyy">
                  <c:v>44413</c:v>
                </c:pt>
                <c:pt idx="3164" formatCode="m/d/yyyy">
                  <c:v>44414</c:v>
                </c:pt>
                <c:pt idx="3165" formatCode="m/d/yyyy">
                  <c:v>44417</c:v>
                </c:pt>
                <c:pt idx="3166" formatCode="m/d/yyyy">
                  <c:v>44418</c:v>
                </c:pt>
                <c:pt idx="3167" formatCode="m/d/yyyy">
                  <c:v>44419</c:v>
                </c:pt>
                <c:pt idx="3168" formatCode="m/d/yyyy">
                  <c:v>44420</c:v>
                </c:pt>
                <c:pt idx="3169" formatCode="m/d/yyyy">
                  <c:v>44421</c:v>
                </c:pt>
                <c:pt idx="3170" formatCode="m/d/yyyy">
                  <c:v>44424</c:v>
                </c:pt>
                <c:pt idx="3171" formatCode="m/d/yyyy">
                  <c:v>44425</c:v>
                </c:pt>
                <c:pt idx="3172" formatCode="m/d/yyyy">
                  <c:v>44426</c:v>
                </c:pt>
                <c:pt idx="3173" formatCode="m/d/yyyy">
                  <c:v>44427</c:v>
                </c:pt>
                <c:pt idx="3174" formatCode="m/d/yyyy">
                  <c:v>44428</c:v>
                </c:pt>
                <c:pt idx="3175" formatCode="m/d/yyyy">
                  <c:v>44431</c:v>
                </c:pt>
                <c:pt idx="3176" formatCode="m/d/yyyy">
                  <c:v>44432</c:v>
                </c:pt>
                <c:pt idx="3177" formatCode="m/d/yyyy">
                  <c:v>44433</c:v>
                </c:pt>
                <c:pt idx="3178" formatCode="m/d/yyyy">
                  <c:v>44434</c:v>
                </c:pt>
                <c:pt idx="3179" formatCode="m/d/yyyy">
                  <c:v>44435</c:v>
                </c:pt>
                <c:pt idx="3180" formatCode="m/d/yyyy">
                  <c:v>44438</c:v>
                </c:pt>
                <c:pt idx="3181" formatCode="m/d/yyyy">
                  <c:v>44439</c:v>
                </c:pt>
                <c:pt idx="3182" formatCode="m/d/yyyy">
                  <c:v>44440</c:v>
                </c:pt>
                <c:pt idx="3183" formatCode="m/d/yyyy">
                  <c:v>44441</c:v>
                </c:pt>
                <c:pt idx="3184" formatCode="m/d/yyyy">
                  <c:v>44442</c:v>
                </c:pt>
                <c:pt idx="3185" formatCode="m/d/yyyy">
                  <c:v>44445</c:v>
                </c:pt>
                <c:pt idx="3186" formatCode="m/d/yyyy">
                  <c:v>44446</c:v>
                </c:pt>
                <c:pt idx="3187" formatCode="m/d/yyyy">
                  <c:v>44447</c:v>
                </c:pt>
                <c:pt idx="3188" formatCode="m/d/yyyy">
                  <c:v>44448</c:v>
                </c:pt>
                <c:pt idx="3189" formatCode="m/d/yyyy">
                  <c:v>44449</c:v>
                </c:pt>
                <c:pt idx="3190" formatCode="m/d/yyyy">
                  <c:v>44452</c:v>
                </c:pt>
                <c:pt idx="3191" formatCode="m/d/yyyy">
                  <c:v>44453</c:v>
                </c:pt>
                <c:pt idx="3192" formatCode="m/d/yyyy">
                  <c:v>44454</c:v>
                </c:pt>
                <c:pt idx="3193" formatCode="m/d/yyyy">
                  <c:v>44455</c:v>
                </c:pt>
                <c:pt idx="3194" formatCode="m/d/yyyy">
                  <c:v>44456</c:v>
                </c:pt>
                <c:pt idx="3195" formatCode="m/d/yyyy">
                  <c:v>44459</c:v>
                </c:pt>
                <c:pt idx="3196" formatCode="m/d/yyyy">
                  <c:v>44460</c:v>
                </c:pt>
                <c:pt idx="3197" formatCode="m/d/yyyy">
                  <c:v>44461</c:v>
                </c:pt>
                <c:pt idx="3198" formatCode="m/d/yyyy">
                  <c:v>44462</c:v>
                </c:pt>
                <c:pt idx="3199" formatCode="m/d/yyyy">
                  <c:v>44463</c:v>
                </c:pt>
                <c:pt idx="3200" formatCode="m/d/yyyy">
                  <c:v>44466</c:v>
                </c:pt>
                <c:pt idx="3201" formatCode="m/d/yyyy">
                  <c:v>44467</c:v>
                </c:pt>
                <c:pt idx="3202" formatCode="m/d/yyyy">
                  <c:v>44468</c:v>
                </c:pt>
                <c:pt idx="3203" formatCode="m/d/yyyy">
                  <c:v>44469</c:v>
                </c:pt>
                <c:pt idx="3204" formatCode="m/d/yyyy">
                  <c:v>44470</c:v>
                </c:pt>
                <c:pt idx="3205" formatCode="m/d/yyyy">
                  <c:v>44473</c:v>
                </c:pt>
                <c:pt idx="3206" formatCode="m/d/yyyy">
                  <c:v>44474</c:v>
                </c:pt>
                <c:pt idx="3207" formatCode="m/d/yyyy">
                  <c:v>44475</c:v>
                </c:pt>
                <c:pt idx="3208" formatCode="m/d/yyyy">
                  <c:v>44476</c:v>
                </c:pt>
                <c:pt idx="3209" formatCode="m/d/yyyy">
                  <c:v>44477</c:v>
                </c:pt>
                <c:pt idx="3210" formatCode="m/d/yyyy">
                  <c:v>44480</c:v>
                </c:pt>
                <c:pt idx="3211" formatCode="m/d/yyyy">
                  <c:v>44481</c:v>
                </c:pt>
                <c:pt idx="3212" formatCode="m/d/yyyy">
                  <c:v>44482</c:v>
                </c:pt>
                <c:pt idx="3213" formatCode="m/d/yyyy">
                  <c:v>44483</c:v>
                </c:pt>
                <c:pt idx="3214" formatCode="m/d/yyyy">
                  <c:v>44484</c:v>
                </c:pt>
                <c:pt idx="3215" formatCode="m/d/yyyy">
                  <c:v>44487</c:v>
                </c:pt>
                <c:pt idx="3216" formatCode="m/d/yyyy">
                  <c:v>44488</c:v>
                </c:pt>
                <c:pt idx="3217" formatCode="m/d/yyyy">
                  <c:v>44489</c:v>
                </c:pt>
                <c:pt idx="3218" formatCode="m/d/yyyy">
                  <c:v>44490</c:v>
                </c:pt>
                <c:pt idx="3219" formatCode="m/d/yyyy">
                  <c:v>44491</c:v>
                </c:pt>
                <c:pt idx="3220" formatCode="m/d/yyyy">
                  <c:v>44494</c:v>
                </c:pt>
                <c:pt idx="3221" formatCode="m/d/yyyy">
                  <c:v>44495</c:v>
                </c:pt>
                <c:pt idx="3222" formatCode="m/d/yyyy">
                  <c:v>44496</c:v>
                </c:pt>
                <c:pt idx="3223" formatCode="m/d/yyyy">
                  <c:v>44497</c:v>
                </c:pt>
                <c:pt idx="3224" formatCode="m/d/yyyy">
                  <c:v>44498</c:v>
                </c:pt>
                <c:pt idx="3225" formatCode="m/d/yyyy">
                  <c:v>44501</c:v>
                </c:pt>
                <c:pt idx="3226" formatCode="m/d/yyyy">
                  <c:v>44502</c:v>
                </c:pt>
                <c:pt idx="3227" formatCode="m/d/yyyy">
                  <c:v>44503</c:v>
                </c:pt>
                <c:pt idx="3228" formatCode="m/d/yyyy">
                  <c:v>44504</c:v>
                </c:pt>
                <c:pt idx="3229" formatCode="m/d/yyyy">
                  <c:v>44505</c:v>
                </c:pt>
                <c:pt idx="3230" formatCode="m/d/yyyy">
                  <c:v>44508</c:v>
                </c:pt>
                <c:pt idx="3231" formatCode="m/d/yyyy">
                  <c:v>44509</c:v>
                </c:pt>
                <c:pt idx="3232" formatCode="m/d/yyyy">
                  <c:v>44510</c:v>
                </c:pt>
                <c:pt idx="3233" formatCode="m/d/yyyy">
                  <c:v>44511</c:v>
                </c:pt>
                <c:pt idx="3234" formatCode="m/d/yyyy">
                  <c:v>44512</c:v>
                </c:pt>
                <c:pt idx="3235" formatCode="m/d/yyyy">
                  <c:v>44515</c:v>
                </c:pt>
                <c:pt idx="3236" formatCode="m/d/yyyy">
                  <c:v>44516</c:v>
                </c:pt>
                <c:pt idx="3237" formatCode="m/d/yyyy">
                  <c:v>44517</c:v>
                </c:pt>
                <c:pt idx="3238" formatCode="m/d/yyyy">
                  <c:v>44518</c:v>
                </c:pt>
                <c:pt idx="3239" formatCode="m/d/yyyy">
                  <c:v>44519</c:v>
                </c:pt>
                <c:pt idx="3240" formatCode="m/d/yyyy">
                  <c:v>44522</c:v>
                </c:pt>
                <c:pt idx="3241" formatCode="m/d/yyyy">
                  <c:v>44523</c:v>
                </c:pt>
                <c:pt idx="3242" formatCode="m/d/yyyy">
                  <c:v>44524</c:v>
                </c:pt>
                <c:pt idx="3243" formatCode="m/d/yyyy">
                  <c:v>44525</c:v>
                </c:pt>
                <c:pt idx="3244" formatCode="m/d/yyyy">
                  <c:v>44526</c:v>
                </c:pt>
                <c:pt idx="3245" formatCode="m/d/yyyy">
                  <c:v>44529</c:v>
                </c:pt>
                <c:pt idx="3246" formatCode="m/d/yyyy">
                  <c:v>44530</c:v>
                </c:pt>
                <c:pt idx="3247" formatCode="m/d/yyyy">
                  <c:v>44531</c:v>
                </c:pt>
                <c:pt idx="3248" formatCode="m/d/yyyy">
                  <c:v>44532</c:v>
                </c:pt>
                <c:pt idx="3249" formatCode="m/d/yyyy">
                  <c:v>44533</c:v>
                </c:pt>
                <c:pt idx="3250" formatCode="m/d/yyyy">
                  <c:v>44536</c:v>
                </c:pt>
                <c:pt idx="3251" formatCode="m/d/yyyy">
                  <c:v>44537</c:v>
                </c:pt>
                <c:pt idx="3252" formatCode="m/d/yyyy">
                  <c:v>44538</c:v>
                </c:pt>
                <c:pt idx="3253" formatCode="m/d/yyyy">
                  <c:v>44539</c:v>
                </c:pt>
                <c:pt idx="3254" formatCode="m/d/yyyy">
                  <c:v>44540</c:v>
                </c:pt>
                <c:pt idx="3255" formatCode="m/d/yyyy">
                  <c:v>44543</c:v>
                </c:pt>
                <c:pt idx="3256" formatCode="m/d/yyyy">
                  <c:v>44544</c:v>
                </c:pt>
                <c:pt idx="3257" formatCode="m/d/yyyy">
                  <c:v>44545</c:v>
                </c:pt>
                <c:pt idx="3258" formatCode="m/d/yyyy">
                  <c:v>44546</c:v>
                </c:pt>
                <c:pt idx="3259" formatCode="m/d/yyyy">
                  <c:v>44547</c:v>
                </c:pt>
                <c:pt idx="3260" formatCode="m/d/yyyy">
                  <c:v>44550</c:v>
                </c:pt>
                <c:pt idx="3261" formatCode="m/d/yyyy">
                  <c:v>44551</c:v>
                </c:pt>
                <c:pt idx="3262" formatCode="m/d/yyyy">
                  <c:v>44552</c:v>
                </c:pt>
                <c:pt idx="3263" formatCode="m/d/yyyy">
                  <c:v>44553</c:v>
                </c:pt>
                <c:pt idx="3264" formatCode="m/d/yyyy">
                  <c:v>44557</c:v>
                </c:pt>
                <c:pt idx="3265" formatCode="m/d/yyyy">
                  <c:v>44558</c:v>
                </c:pt>
                <c:pt idx="3266" formatCode="m/d/yyyy">
                  <c:v>44559</c:v>
                </c:pt>
                <c:pt idx="3267" formatCode="m/d/yyyy">
                  <c:v>44560</c:v>
                </c:pt>
                <c:pt idx="3268" formatCode="m/d/yyyy">
                  <c:v>44564</c:v>
                </c:pt>
                <c:pt idx="3269" formatCode="m/d/yyyy">
                  <c:v>44565</c:v>
                </c:pt>
                <c:pt idx="3270" formatCode="m/d/yyyy">
                  <c:v>44566</c:v>
                </c:pt>
                <c:pt idx="3271" formatCode="m/d/yyyy">
                  <c:v>44568</c:v>
                </c:pt>
                <c:pt idx="3272" formatCode="m/d/yyyy">
                  <c:v>44571</c:v>
                </c:pt>
                <c:pt idx="3273" formatCode="m/d/yyyy">
                  <c:v>44572</c:v>
                </c:pt>
                <c:pt idx="3274" formatCode="m/d/yyyy">
                  <c:v>44573</c:v>
                </c:pt>
                <c:pt idx="3275" formatCode="m/d/yyyy">
                  <c:v>44574</c:v>
                </c:pt>
                <c:pt idx="3276" formatCode="m/d/yyyy">
                  <c:v>44575</c:v>
                </c:pt>
                <c:pt idx="3277" formatCode="m/d/yyyy">
                  <c:v>44578</c:v>
                </c:pt>
                <c:pt idx="3278" formatCode="m/d/yyyy">
                  <c:v>44579</c:v>
                </c:pt>
                <c:pt idx="3279" formatCode="m/d/yyyy">
                  <c:v>44580</c:v>
                </c:pt>
                <c:pt idx="3280" formatCode="m/d/yyyy">
                  <c:v>44581</c:v>
                </c:pt>
                <c:pt idx="3281" formatCode="m/d/yyyy">
                  <c:v>44582</c:v>
                </c:pt>
                <c:pt idx="3282" formatCode="m/d/yyyy">
                  <c:v>44585</c:v>
                </c:pt>
                <c:pt idx="3283" formatCode="m/d/yyyy">
                  <c:v>44586</c:v>
                </c:pt>
                <c:pt idx="3284" formatCode="m/d/yyyy">
                  <c:v>44587</c:v>
                </c:pt>
                <c:pt idx="3285" formatCode="m/d/yyyy">
                  <c:v>44588</c:v>
                </c:pt>
                <c:pt idx="3286" formatCode="m/d/yyyy">
                  <c:v>44589</c:v>
                </c:pt>
                <c:pt idx="3287" formatCode="m/d/yyyy">
                  <c:v>44592</c:v>
                </c:pt>
                <c:pt idx="3288" formatCode="m/d/yyyy">
                  <c:v>44593</c:v>
                </c:pt>
                <c:pt idx="3289" formatCode="m/d/yyyy">
                  <c:v>44594</c:v>
                </c:pt>
                <c:pt idx="3290" formatCode="m/d/yyyy">
                  <c:v>44595</c:v>
                </c:pt>
                <c:pt idx="3291" formatCode="m/d/yyyy">
                  <c:v>44596</c:v>
                </c:pt>
                <c:pt idx="3292" formatCode="m/d/yyyy">
                  <c:v>44599</c:v>
                </c:pt>
                <c:pt idx="3293" formatCode="m/d/yyyy">
                  <c:v>44600</c:v>
                </c:pt>
                <c:pt idx="3294" formatCode="m/d/yyyy">
                  <c:v>44601</c:v>
                </c:pt>
                <c:pt idx="3295" formatCode="m/d/yyyy">
                  <c:v>44602</c:v>
                </c:pt>
                <c:pt idx="3296" formatCode="m/d/yyyy">
                  <c:v>44603</c:v>
                </c:pt>
                <c:pt idx="3297" formatCode="m/d/yyyy">
                  <c:v>44606</c:v>
                </c:pt>
                <c:pt idx="3298" formatCode="m/d/yyyy">
                  <c:v>44607</c:v>
                </c:pt>
                <c:pt idx="3299" formatCode="m/d/yyyy">
                  <c:v>44608</c:v>
                </c:pt>
                <c:pt idx="3300" formatCode="m/d/yyyy">
                  <c:v>44609</c:v>
                </c:pt>
                <c:pt idx="3301" formatCode="m/d/yyyy">
                  <c:v>44610</c:v>
                </c:pt>
                <c:pt idx="3302" formatCode="m/d/yyyy">
                  <c:v>44613</c:v>
                </c:pt>
                <c:pt idx="3303" formatCode="m/d/yyyy">
                  <c:v>44614</c:v>
                </c:pt>
                <c:pt idx="3304" formatCode="m/d/yyyy">
                  <c:v>44615</c:v>
                </c:pt>
                <c:pt idx="3305" formatCode="m/d/yyyy">
                  <c:v>44616</c:v>
                </c:pt>
                <c:pt idx="3306" formatCode="m/d/yyyy">
                  <c:v>44617</c:v>
                </c:pt>
                <c:pt idx="3307" formatCode="m/d/yyyy">
                  <c:v>44620</c:v>
                </c:pt>
                <c:pt idx="3308" formatCode="m/d/yyyy">
                  <c:v>44621</c:v>
                </c:pt>
                <c:pt idx="3309" formatCode="m/d/yyyy">
                  <c:v>44622</c:v>
                </c:pt>
                <c:pt idx="3310" formatCode="m/d/yyyy">
                  <c:v>44623</c:v>
                </c:pt>
                <c:pt idx="3311" formatCode="m/d/yyyy">
                  <c:v>44624</c:v>
                </c:pt>
                <c:pt idx="3312" formatCode="m/d/yyyy">
                  <c:v>44627</c:v>
                </c:pt>
                <c:pt idx="3313" formatCode="m/d/yyyy">
                  <c:v>44628</c:v>
                </c:pt>
                <c:pt idx="3314" formatCode="m/d/yyyy">
                  <c:v>44629</c:v>
                </c:pt>
                <c:pt idx="3315" formatCode="m/d/yyyy">
                  <c:v>44630</c:v>
                </c:pt>
                <c:pt idx="3316" formatCode="m/d/yyyy">
                  <c:v>44631</c:v>
                </c:pt>
                <c:pt idx="3317" formatCode="m/d/yyyy">
                  <c:v>44634</c:v>
                </c:pt>
                <c:pt idx="3318" formatCode="m/d/yyyy">
                  <c:v>44635</c:v>
                </c:pt>
                <c:pt idx="3319" formatCode="m/d/yyyy">
                  <c:v>44636</c:v>
                </c:pt>
                <c:pt idx="3320" formatCode="m/d/yyyy">
                  <c:v>44637</c:v>
                </c:pt>
                <c:pt idx="3321" formatCode="m/d/yyyy">
                  <c:v>44638</c:v>
                </c:pt>
                <c:pt idx="3322" formatCode="m/d/yyyy">
                  <c:v>44641</c:v>
                </c:pt>
                <c:pt idx="3323" formatCode="m/d/yyyy">
                  <c:v>44642</c:v>
                </c:pt>
                <c:pt idx="3324" formatCode="m/d/yyyy">
                  <c:v>44643</c:v>
                </c:pt>
                <c:pt idx="3325" formatCode="m/d/yyyy">
                  <c:v>44644</c:v>
                </c:pt>
                <c:pt idx="3326" formatCode="m/d/yyyy">
                  <c:v>44645</c:v>
                </c:pt>
                <c:pt idx="3327" formatCode="m/d/yyyy">
                  <c:v>44648</c:v>
                </c:pt>
                <c:pt idx="3328" formatCode="m/d/yyyy">
                  <c:v>44649</c:v>
                </c:pt>
                <c:pt idx="3329" formatCode="m/d/yyyy">
                  <c:v>44650</c:v>
                </c:pt>
                <c:pt idx="3330" formatCode="m/d/yyyy">
                  <c:v>44651</c:v>
                </c:pt>
                <c:pt idx="3331" formatCode="m/d/yyyy">
                  <c:v>44652</c:v>
                </c:pt>
                <c:pt idx="3332" formatCode="m/d/yyyy">
                  <c:v>44655</c:v>
                </c:pt>
                <c:pt idx="3333" formatCode="m/d/yyyy">
                  <c:v>44656</c:v>
                </c:pt>
                <c:pt idx="3334" formatCode="m/d/yyyy">
                  <c:v>44657</c:v>
                </c:pt>
                <c:pt idx="3335" formatCode="m/d/yyyy">
                  <c:v>44658</c:v>
                </c:pt>
                <c:pt idx="3336" formatCode="m/d/yyyy">
                  <c:v>44659</c:v>
                </c:pt>
                <c:pt idx="3337" formatCode="m/d/yyyy">
                  <c:v>44662</c:v>
                </c:pt>
                <c:pt idx="3338" formatCode="m/d/yyyy">
                  <c:v>44663</c:v>
                </c:pt>
                <c:pt idx="3339" formatCode="m/d/yyyy">
                  <c:v>44664</c:v>
                </c:pt>
                <c:pt idx="3340" formatCode="m/d/yyyy">
                  <c:v>44665</c:v>
                </c:pt>
                <c:pt idx="3341" formatCode="m/d/yyyy">
                  <c:v>44670</c:v>
                </c:pt>
                <c:pt idx="3342" formatCode="m/d/yyyy">
                  <c:v>44671</c:v>
                </c:pt>
                <c:pt idx="3343" formatCode="m/d/yyyy">
                  <c:v>44672</c:v>
                </c:pt>
                <c:pt idx="3344" formatCode="m/d/yyyy">
                  <c:v>44673</c:v>
                </c:pt>
                <c:pt idx="3345" formatCode="m/d/yyyy">
                  <c:v>44676</c:v>
                </c:pt>
                <c:pt idx="3346" formatCode="m/d/yyyy">
                  <c:v>44677</c:v>
                </c:pt>
                <c:pt idx="3347" formatCode="m/d/yyyy">
                  <c:v>44678</c:v>
                </c:pt>
                <c:pt idx="3348" formatCode="m/d/yyyy">
                  <c:v>44679</c:v>
                </c:pt>
                <c:pt idx="3349" formatCode="m/d/yyyy">
                  <c:v>44680</c:v>
                </c:pt>
                <c:pt idx="3350" formatCode="m/d/yyyy">
                  <c:v>44683</c:v>
                </c:pt>
                <c:pt idx="3351" formatCode="m/d/yyyy">
                  <c:v>44684</c:v>
                </c:pt>
                <c:pt idx="3352" formatCode="m/d/yyyy">
                  <c:v>44685</c:v>
                </c:pt>
                <c:pt idx="3353" formatCode="m/d/yyyy">
                  <c:v>44686</c:v>
                </c:pt>
                <c:pt idx="3354" formatCode="m/d/yyyy">
                  <c:v>44687</c:v>
                </c:pt>
                <c:pt idx="3355" formatCode="m/d/yyyy">
                  <c:v>44690</c:v>
                </c:pt>
                <c:pt idx="3356" formatCode="m/d/yyyy">
                  <c:v>44691</c:v>
                </c:pt>
                <c:pt idx="3357" formatCode="m/d/yyyy">
                  <c:v>44692</c:v>
                </c:pt>
                <c:pt idx="3358" formatCode="m/d/yyyy">
                  <c:v>44693</c:v>
                </c:pt>
                <c:pt idx="3359" formatCode="m/d/yyyy">
                  <c:v>44694</c:v>
                </c:pt>
                <c:pt idx="3360" formatCode="m/d/yyyy">
                  <c:v>44697</c:v>
                </c:pt>
                <c:pt idx="3361" formatCode="m/d/yyyy">
                  <c:v>44698</c:v>
                </c:pt>
              </c:numCache>
            </c:numRef>
          </c:cat>
          <c:val>
            <c:numRef>
              <c:f>'B7.'!$F$9:$F$3370</c:f>
              <c:numCache>
                <c:formatCode>#\ ##0.0</c:formatCode>
                <c:ptCount val="3362"/>
                <c:pt idx="0">
                  <c:v>0.62649600000000005</c:v>
                </c:pt>
                <c:pt idx="1">
                  <c:v>0.63963000000000003</c:v>
                </c:pt>
                <c:pt idx="2">
                  <c:v>0.69129499999999999</c:v>
                </c:pt>
                <c:pt idx="3">
                  <c:v>0.67175600000000002</c:v>
                </c:pt>
                <c:pt idx="4">
                  <c:v>0.59716400000000003</c:v>
                </c:pt>
                <c:pt idx="5">
                  <c:v>0.603267</c:v>
                </c:pt>
                <c:pt idx="6">
                  <c:v>0.63594300000000004</c:v>
                </c:pt>
                <c:pt idx="7">
                  <c:v>0.59433000000000002</c:v>
                </c:pt>
                <c:pt idx="8">
                  <c:v>0.59980299999999998</c:v>
                </c:pt>
                <c:pt idx="9">
                  <c:v>0.62398699999999996</c:v>
                </c:pt>
                <c:pt idx="10">
                  <c:v>0.53270300000000004</c:v>
                </c:pt>
                <c:pt idx="11">
                  <c:v>0.59290399999999999</c:v>
                </c:pt>
                <c:pt idx="12">
                  <c:v>0.57792600000000005</c:v>
                </c:pt>
                <c:pt idx="13">
                  <c:v>0.58013899999999996</c:v>
                </c:pt>
                <c:pt idx="14">
                  <c:v>0.60848999999999998</c:v>
                </c:pt>
                <c:pt idx="15">
                  <c:v>0.62661100000000003</c:v>
                </c:pt>
                <c:pt idx="16">
                  <c:v>0.69394599999999995</c:v>
                </c:pt>
                <c:pt idx="17">
                  <c:v>0.690944</c:v>
                </c:pt>
                <c:pt idx="18">
                  <c:v>0.65751700000000002</c:v>
                </c:pt>
                <c:pt idx="19">
                  <c:v>0.60236299999999998</c:v>
                </c:pt>
                <c:pt idx="20">
                  <c:v>0.63671199999999994</c:v>
                </c:pt>
                <c:pt idx="21">
                  <c:v>0.66045200000000004</c:v>
                </c:pt>
                <c:pt idx="22">
                  <c:v>0.64467699999999994</c:v>
                </c:pt>
                <c:pt idx="23">
                  <c:v>0.63012500000000005</c:v>
                </c:pt>
                <c:pt idx="24">
                  <c:v>0.62966800000000001</c:v>
                </c:pt>
                <c:pt idx="25">
                  <c:v>0.62857300000000005</c:v>
                </c:pt>
                <c:pt idx="26">
                  <c:v>0.58633800000000003</c:v>
                </c:pt>
                <c:pt idx="27">
                  <c:v>0.62614400000000003</c:v>
                </c:pt>
                <c:pt idx="28">
                  <c:v>0.64103399999999999</c:v>
                </c:pt>
                <c:pt idx="29">
                  <c:v>0.60493799999999998</c:v>
                </c:pt>
                <c:pt idx="30">
                  <c:v>0.63644500000000004</c:v>
                </c:pt>
                <c:pt idx="31">
                  <c:v>0.71637600000000001</c:v>
                </c:pt>
                <c:pt idx="32">
                  <c:v>0.73682400000000003</c:v>
                </c:pt>
                <c:pt idx="33">
                  <c:v>0.73609000000000002</c:v>
                </c:pt>
                <c:pt idx="34">
                  <c:v>0.73931599999999997</c:v>
                </c:pt>
                <c:pt idx="35">
                  <c:v>0.69361899999999999</c:v>
                </c:pt>
                <c:pt idx="36">
                  <c:v>0.73398200000000002</c:v>
                </c:pt>
                <c:pt idx="37">
                  <c:v>0.73406400000000005</c:v>
                </c:pt>
                <c:pt idx="38">
                  <c:v>0.73022299999999996</c:v>
                </c:pt>
                <c:pt idx="39">
                  <c:v>0.730985</c:v>
                </c:pt>
                <c:pt idx="40">
                  <c:v>0.70675900000000003</c:v>
                </c:pt>
                <c:pt idx="41">
                  <c:v>0.70813300000000001</c:v>
                </c:pt>
                <c:pt idx="42">
                  <c:v>0.72281700000000004</c:v>
                </c:pt>
                <c:pt idx="43">
                  <c:v>0.73419500000000004</c:v>
                </c:pt>
                <c:pt idx="44">
                  <c:v>0.72532600000000003</c:v>
                </c:pt>
                <c:pt idx="45">
                  <c:v>0.72233099999999995</c:v>
                </c:pt>
                <c:pt idx="46">
                  <c:v>0.71116199999999996</c:v>
                </c:pt>
                <c:pt idx="47">
                  <c:v>0.69701999999999997</c:v>
                </c:pt>
                <c:pt idx="48">
                  <c:v>0.71103099999999997</c:v>
                </c:pt>
                <c:pt idx="49">
                  <c:v>0.70335000000000003</c:v>
                </c:pt>
                <c:pt idx="50">
                  <c:v>0.62221099999999996</c:v>
                </c:pt>
                <c:pt idx="51">
                  <c:v>0.62704499999999996</c:v>
                </c:pt>
                <c:pt idx="52">
                  <c:v>0.55588599999999999</c:v>
                </c:pt>
                <c:pt idx="53">
                  <c:v>0.61661999999999995</c:v>
                </c:pt>
                <c:pt idx="54">
                  <c:v>0.58360000000000001</c:v>
                </c:pt>
                <c:pt idx="55">
                  <c:v>0.50624599999999997</c:v>
                </c:pt>
                <c:pt idx="56">
                  <c:v>0.62992000000000004</c:v>
                </c:pt>
                <c:pt idx="57">
                  <c:v>0.63656400000000002</c:v>
                </c:pt>
                <c:pt idx="58">
                  <c:v>0.64202499999999996</c:v>
                </c:pt>
                <c:pt idx="59">
                  <c:v>0.64049100000000003</c:v>
                </c:pt>
                <c:pt idx="60">
                  <c:v>0.59406400000000004</c:v>
                </c:pt>
                <c:pt idx="61">
                  <c:v>0.62797499999999995</c:v>
                </c:pt>
                <c:pt idx="62">
                  <c:v>0.65504300000000004</c:v>
                </c:pt>
                <c:pt idx="63">
                  <c:v>0.66688999999999998</c:v>
                </c:pt>
                <c:pt idx="64">
                  <c:v>0.69031200000000004</c:v>
                </c:pt>
                <c:pt idx="65">
                  <c:v>0.69371499999999997</c:v>
                </c:pt>
                <c:pt idx="66">
                  <c:v>0.66965799999999998</c:v>
                </c:pt>
                <c:pt idx="67">
                  <c:v>0.67337800000000003</c:v>
                </c:pt>
                <c:pt idx="68">
                  <c:v>0.68516299999999997</c:v>
                </c:pt>
                <c:pt idx="69">
                  <c:v>0.64336499999999996</c:v>
                </c:pt>
                <c:pt idx="70">
                  <c:v>0.63204199999999999</c:v>
                </c:pt>
                <c:pt idx="71">
                  <c:v>0.51277399999999995</c:v>
                </c:pt>
                <c:pt idx="72">
                  <c:v>0.53233399999999997</c:v>
                </c:pt>
                <c:pt idx="73">
                  <c:v>0.61257099999999998</c:v>
                </c:pt>
                <c:pt idx="74">
                  <c:v>0.57116400000000001</c:v>
                </c:pt>
                <c:pt idx="75">
                  <c:v>0.54765399999999997</c:v>
                </c:pt>
                <c:pt idx="76">
                  <c:v>0.51070000000000004</c:v>
                </c:pt>
                <c:pt idx="77">
                  <c:v>0.50105299999999997</c:v>
                </c:pt>
                <c:pt idx="78">
                  <c:v>0.50614999999999999</c:v>
                </c:pt>
                <c:pt idx="79">
                  <c:v>0.50874200000000003</c:v>
                </c:pt>
                <c:pt idx="80">
                  <c:v>0.52129899999999996</c:v>
                </c:pt>
                <c:pt idx="81">
                  <c:v>0.58235899999999996</c:v>
                </c:pt>
                <c:pt idx="82">
                  <c:v>0.52039800000000003</c:v>
                </c:pt>
                <c:pt idx="83">
                  <c:v>0.53504399999999996</c:v>
                </c:pt>
                <c:pt idx="84">
                  <c:v>0.51837</c:v>
                </c:pt>
                <c:pt idx="85">
                  <c:v>0.55841399999999997</c:v>
                </c:pt>
                <c:pt idx="86">
                  <c:v>0.575492</c:v>
                </c:pt>
                <c:pt idx="87">
                  <c:v>0.58457499999999996</c:v>
                </c:pt>
                <c:pt idx="88">
                  <c:v>0.55535100000000004</c:v>
                </c:pt>
                <c:pt idx="89">
                  <c:v>0.53693500000000005</c:v>
                </c:pt>
                <c:pt idx="90">
                  <c:v>0.52001399999999998</c:v>
                </c:pt>
                <c:pt idx="91">
                  <c:v>0.55973300000000004</c:v>
                </c:pt>
                <c:pt idx="92">
                  <c:v>0.59973299999999996</c:v>
                </c:pt>
                <c:pt idx="93">
                  <c:v>0.59527200000000002</c:v>
                </c:pt>
                <c:pt idx="94">
                  <c:v>0.58440899999999996</c:v>
                </c:pt>
                <c:pt idx="95">
                  <c:v>0.61159799999999997</c:v>
                </c:pt>
                <c:pt idx="96">
                  <c:v>0.58202900000000002</c:v>
                </c:pt>
                <c:pt idx="97">
                  <c:v>0.57005899999999998</c:v>
                </c:pt>
                <c:pt idx="98">
                  <c:v>0.55565900000000001</c:v>
                </c:pt>
                <c:pt idx="99">
                  <c:v>0.48060900000000001</c:v>
                </c:pt>
                <c:pt idx="100">
                  <c:v>0.57750100000000004</c:v>
                </c:pt>
                <c:pt idx="101">
                  <c:v>0.59426500000000004</c:v>
                </c:pt>
                <c:pt idx="102">
                  <c:v>0.55189999999999995</c:v>
                </c:pt>
                <c:pt idx="103">
                  <c:v>0.46953400000000001</c:v>
                </c:pt>
                <c:pt idx="104">
                  <c:v>0.46561000000000002</c:v>
                </c:pt>
                <c:pt idx="105">
                  <c:v>0.51893999999999996</c:v>
                </c:pt>
                <c:pt idx="106">
                  <c:v>0.52224400000000004</c:v>
                </c:pt>
                <c:pt idx="107">
                  <c:v>0.50610599999999994</c:v>
                </c:pt>
                <c:pt idx="108">
                  <c:v>0.50780599999999998</c:v>
                </c:pt>
                <c:pt idx="109">
                  <c:v>0.59531599999999996</c:v>
                </c:pt>
                <c:pt idx="110">
                  <c:v>0.57464099999999996</c:v>
                </c:pt>
                <c:pt idx="111">
                  <c:v>0.55721500000000002</c:v>
                </c:pt>
                <c:pt idx="112">
                  <c:v>0.60905799999999999</c:v>
                </c:pt>
                <c:pt idx="113">
                  <c:v>0.59998899999999999</c:v>
                </c:pt>
                <c:pt idx="114">
                  <c:v>0.587453</c:v>
                </c:pt>
                <c:pt idx="115">
                  <c:v>0.58645499999999995</c:v>
                </c:pt>
                <c:pt idx="116">
                  <c:v>0.60158</c:v>
                </c:pt>
                <c:pt idx="117">
                  <c:v>0.64638799999999996</c:v>
                </c:pt>
                <c:pt idx="118">
                  <c:v>0.63107899999999995</c:v>
                </c:pt>
                <c:pt idx="119">
                  <c:v>0.63152200000000003</c:v>
                </c:pt>
                <c:pt idx="120">
                  <c:v>0.58906499999999995</c:v>
                </c:pt>
                <c:pt idx="121">
                  <c:v>0.58568299999999995</c:v>
                </c:pt>
                <c:pt idx="122">
                  <c:v>0.545713</c:v>
                </c:pt>
                <c:pt idx="123">
                  <c:v>0.57462599999999997</c:v>
                </c:pt>
                <c:pt idx="124">
                  <c:v>0.58419399999999999</c:v>
                </c:pt>
                <c:pt idx="125">
                  <c:v>0.55157599999999996</c:v>
                </c:pt>
                <c:pt idx="126">
                  <c:v>0.53088500000000005</c:v>
                </c:pt>
                <c:pt idx="127">
                  <c:v>0.56027700000000003</c:v>
                </c:pt>
                <c:pt idx="128">
                  <c:v>0.52816099999999999</c:v>
                </c:pt>
                <c:pt idx="129">
                  <c:v>0.57189199999999996</c:v>
                </c:pt>
                <c:pt idx="130">
                  <c:v>0.56440599999999996</c:v>
                </c:pt>
                <c:pt idx="131">
                  <c:v>0.58696800000000005</c:v>
                </c:pt>
                <c:pt idx="132">
                  <c:v>0.60997199999999996</c:v>
                </c:pt>
                <c:pt idx="133">
                  <c:v>0.59203099999999997</c:v>
                </c:pt>
                <c:pt idx="134">
                  <c:v>0.592167</c:v>
                </c:pt>
                <c:pt idx="135">
                  <c:v>0.55133500000000002</c:v>
                </c:pt>
                <c:pt idx="136">
                  <c:v>0.58326900000000004</c:v>
                </c:pt>
                <c:pt idx="137">
                  <c:v>0.60868100000000003</c:v>
                </c:pt>
                <c:pt idx="138">
                  <c:v>0.63769399999999998</c:v>
                </c:pt>
                <c:pt idx="139">
                  <c:v>0.63235399999999997</c:v>
                </c:pt>
                <c:pt idx="140">
                  <c:v>0.617232</c:v>
                </c:pt>
                <c:pt idx="141">
                  <c:v>0.59958</c:v>
                </c:pt>
                <c:pt idx="142">
                  <c:v>0.60183399999999998</c:v>
                </c:pt>
                <c:pt idx="143">
                  <c:v>0.59450800000000004</c:v>
                </c:pt>
                <c:pt idx="144">
                  <c:v>0.59085100000000002</c:v>
                </c:pt>
                <c:pt idx="145">
                  <c:v>0.59713799999999995</c:v>
                </c:pt>
                <c:pt idx="146">
                  <c:v>0.60218799999999995</c:v>
                </c:pt>
                <c:pt idx="147">
                  <c:v>0.60002699999999998</c:v>
                </c:pt>
                <c:pt idx="148">
                  <c:v>0.61024299999999998</c:v>
                </c:pt>
                <c:pt idx="149">
                  <c:v>0.60781300000000005</c:v>
                </c:pt>
                <c:pt idx="150">
                  <c:v>0.62279399999999996</c:v>
                </c:pt>
                <c:pt idx="151">
                  <c:v>0.62051800000000001</c:v>
                </c:pt>
                <c:pt idx="152">
                  <c:v>0.62360099999999996</c:v>
                </c:pt>
                <c:pt idx="153">
                  <c:v>0.61989899999999998</c:v>
                </c:pt>
                <c:pt idx="154">
                  <c:v>0.61028800000000005</c:v>
                </c:pt>
                <c:pt idx="155">
                  <c:v>0.59042399999999995</c:v>
                </c:pt>
                <c:pt idx="156">
                  <c:v>0.57987900000000003</c:v>
                </c:pt>
                <c:pt idx="157">
                  <c:v>0.57568799999999998</c:v>
                </c:pt>
                <c:pt idx="158">
                  <c:v>0.58139799999999997</c:v>
                </c:pt>
                <c:pt idx="159">
                  <c:v>0.58311400000000002</c:v>
                </c:pt>
                <c:pt idx="160">
                  <c:v>0.55892699999999995</c:v>
                </c:pt>
                <c:pt idx="161">
                  <c:v>0.55927099999999996</c:v>
                </c:pt>
                <c:pt idx="162">
                  <c:v>0.54834799999999995</c:v>
                </c:pt>
                <c:pt idx="163">
                  <c:v>0.55080600000000002</c:v>
                </c:pt>
                <c:pt idx="164">
                  <c:v>0.54710099999999995</c:v>
                </c:pt>
                <c:pt idx="165">
                  <c:v>0.49116300000000002</c:v>
                </c:pt>
                <c:pt idx="166">
                  <c:v>0.445849</c:v>
                </c:pt>
                <c:pt idx="167">
                  <c:v>0.39147599999999999</c:v>
                </c:pt>
                <c:pt idx="168">
                  <c:v>0.37165999999999999</c:v>
                </c:pt>
                <c:pt idx="169">
                  <c:v>0.39407300000000001</c:v>
                </c:pt>
                <c:pt idx="170">
                  <c:v>0.456071</c:v>
                </c:pt>
                <c:pt idx="171">
                  <c:v>0.45785799999999999</c:v>
                </c:pt>
                <c:pt idx="172">
                  <c:v>0.45624399999999998</c:v>
                </c:pt>
                <c:pt idx="173">
                  <c:v>0.42600199999999999</c:v>
                </c:pt>
                <c:pt idx="174">
                  <c:v>0.50020699999999996</c:v>
                </c:pt>
                <c:pt idx="175">
                  <c:v>0.42313899999999999</c:v>
                </c:pt>
                <c:pt idx="176">
                  <c:v>0.41608499999999998</c:v>
                </c:pt>
                <c:pt idx="177">
                  <c:v>0.46992699999999998</c:v>
                </c:pt>
                <c:pt idx="178">
                  <c:v>0.53357699999999997</c:v>
                </c:pt>
                <c:pt idx="179">
                  <c:v>0.52368499999999996</c:v>
                </c:pt>
                <c:pt idx="180">
                  <c:v>0.49545600000000001</c:v>
                </c:pt>
                <c:pt idx="181">
                  <c:v>0.4793</c:v>
                </c:pt>
                <c:pt idx="182">
                  <c:v>0.48108600000000001</c:v>
                </c:pt>
                <c:pt idx="183">
                  <c:v>0.42478100000000002</c:v>
                </c:pt>
                <c:pt idx="184">
                  <c:v>0.38936100000000001</c:v>
                </c:pt>
                <c:pt idx="185">
                  <c:v>0.422954</c:v>
                </c:pt>
                <c:pt idx="186">
                  <c:v>0.41397699999999998</c:v>
                </c:pt>
                <c:pt idx="187">
                  <c:v>0.404005</c:v>
                </c:pt>
                <c:pt idx="188">
                  <c:v>0.42544399999999999</c:v>
                </c:pt>
                <c:pt idx="189">
                  <c:v>0.39879599999999998</c:v>
                </c:pt>
                <c:pt idx="190">
                  <c:v>0.445463</c:v>
                </c:pt>
                <c:pt idx="191">
                  <c:v>0.46303100000000003</c:v>
                </c:pt>
                <c:pt idx="192">
                  <c:v>0.39965899999999999</c:v>
                </c:pt>
                <c:pt idx="193">
                  <c:v>0.41111799999999998</c:v>
                </c:pt>
                <c:pt idx="194">
                  <c:v>0.40954400000000002</c:v>
                </c:pt>
                <c:pt idx="195">
                  <c:v>0.39058399999999999</c:v>
                </c:pt>
                <c:pt idx="196">
                  <c:v>0.39335999999999999</c:v>
                </c:pt>
                <c:pt idx="197">
                  <c:v>0.39451999999999998</c:v>
                </c:pt>
                <c:pt idx="198">
                  <c:v>0.39865400000000001</c:v>
                </c:pt>
                <c:pt idx="199">
                  <c:v>0.44298399999999999</c:v>
                </c:pt>
                <c:pt idx="200">
                  <c:v>0.48321999999999998</c:v>
                </c:pt>
                <c:pt idx="201">
                  <c:v>0.48483300000000001</c:v>
                </c:pt>
                <c:pt idx="202">
                  <c:v>0.47613</c:v>
                </c:pt>
                <c:pt idx="203">
                  <c:v>0.47519099999999997</c:v>
                </c:pt>
                <c:pt idx="204">
                  <c:v>0.44917800000000002</c:v>
                </c:pt>
                <c:pt idx="205">
                  <c:v>0.42983199999999999</c:v>
                </c:pt>
                <c:pt idx="206">
                  <c:v>0.457959</c:v>
                </c:pt>
                <c:pt idx="207">
                  <c:v>0.50147799999999998</c:v>
                </c:pt>
                <c:pt idx="208">
                  <c:v>0.46469300000000002</c:v>
                </c:pt>
                <c:pt idx="209">
                  <c:v>0.47434799999999999</c:v>
                </c:pt>
                <c:pt idx="210">
                  <c:v>0.49723499999999998</c:v>
                </c:pt>
                <c:pt idx="211">
                  <c:v>0.50226899999999997</c:v>
                </c:pt>
                <c:pt idx="212">
                  <c:v>0.50150899999999998</c:v>
                </c:pt>
                <c:pt idx="213">
                  <c:v>0.47016000000000002</c:v>
                </c:pt>
                <c:pt idx="214">
                  <c:v>0.459013</c:v>
                </c:pt>
                <c:pt idx="215">
                  <c:v>0.407254</c:v>
                </c:pt>
                <c:pt idx="216">
                  <c:v>0.38943499999999998</c:v>
                </c:pt>
                <c:pt idx="217">
                  <c:v>0.42352899999999999</c:v>
                </c:pt>
                <c:pt idx="218">
                  <c:v>0.40148299999999998</c:v>
                </c:pt>
                <c:pt idx="219">
                  <c:v>0.40555600000000003</c:v>
                </c:pt>
                <c:pt idx="220">
                  <c:v>0.43991799999999998</c:v>
                </c:pt>
                <c:pt idx="221">
                  <c:v>0.439359</c:v>
                </c:pt>
                <c:pt idx="222">
                  <c:v>0.45182299999999997</c:v>
                </c:pt>
                <c:pt idx="223">
                  <c:v>0.40130300000000002</c:v>
                </c:pt>
                <c:pt idx="224">
                  <c:v>0.37084899999999998</c:v>
                </c:pt>
                <c:pt idx="225">
                  <c:v>0.38539699999999999</c:v>
                </c:pt>
                <c:pt idx="226">
                  <c:v>0.43918499999999999</c:v>
                </c:pt>
                <c:pt idx="227">
                  <c:v>0.45017200000000002</c:v>
                </c:pt>
                <c:pt idx="228">
                  <c:v>0.48092099999999999</c:v>
                </c:pt>
                <c:pt idx="229">
                  <c:v>0.470142</c:v>
                </c:pt>
                <c:pt idx="230">
                  <c:v>0.414599</c:v>
                </c:pt>
                <c:pt idx="231">
                  <c:v>0.37435400000000002</c:v>
                </c:pt>
                <c:pt idx="232">
                  <c:v>0.40484900000000001</c:v>
                </c:pt>
                <c:pt idx="233">
                  <c:v>0.438691</c:v>
                </c:pt>
                <c:pt idx="234">
                  <c:v>0.45968799999999999</c:v>
                </c:pt>
                <c:pt idx="235">
                  <c:v>0.389652</c:v>
                </c:pt>
                <c:pt idx="236">
                  <c:v>0.42556500000000003</c:v>
                </c:pt>
                <c:pt idx="237">
                  <c:v>0.41799700000000001</c:v>
                </c:pt>
                <c:pt idx="238">
                  <c:v>0.402694</c:v>
                </c:pt>
                <c:pt idx="239">
                  <c:v>0.40074799999999999</c:v>
                </c:pt>
                <c:pt idx="240">
                  <c:v>0.39469900000000002</c:v>
                </c:pt>
                <c:pt idx="241">
                  <c:v>0.39011400000000002</c:v>
                </c:pt>
                <c:pt idx="242">
                  <c:v>0.37809799999999999</c:v>
                </c:pt>
                <c:pt idx="243">
                  <c:v>0.38584400000000002</c:v>
                </c:pt>
                <c:pt idx="244">
                  <c:v>0.37411499999999998</c:v>
                </c:pt>
                <c:pt idx="245">
                  <c:v>0.37195699999999998</c:v>
                </c:pt>
                <c:pt idx="246">
                  <c:v>0.38659399999999999</c:v>
                </c:pt>
                <c:pt idx="247">
                  <c:v>0.38886399999999999</c:v>
                </c:pt>
                <c:pt idx="248">
                  <c:v>0.35794799999999999</c:v>
                </c:pt>
                <c:pt idx="249">
                  <c:v>0.34567399999999998</c:v>
                </c:pt>
                <c:pt idx="250">
                  <c:v>0.36763699999999999</c:v>
                </c:pt>
                <c:pt idx="251">
                  <c:v>0.34211999999999998</c:v>
                </c:pt>
                <c:pt idx="252">
                  <c:v>0.36210700000000001</c:v>
                </c:pt>
                <c:pt idx="253">
                  <c:v>0.39593099999999998</c:v>
                </c:pt>
                <c:pt idx="254">
                  <c:v>0.41831299999999999</c:v>
                </c:pt>
                <c:pt idx="255">
                  <c:v>0.439888</c:v>
                </c:pt>
                <c:pt idx="256">
                  <c:v>0.43723299999999998</c:v>
                </c:pt>
                <c:pt idx="257">
                  <c:v>0.45571299999999998</c:v>
                </c:pt>
                <c:pt idx="258">
                  <c:v>0.46061600000000003</c:v>
                </c:pt>
                <c:pt idx="259">
                  <c:v>0.47828399999999999</c:v>
                </c:pt>
                <c:pt idx="260">
                  <c:v>0.48855500000000002</c:v>
                </c:pt>
                <c:pt idx="261">
                  <c:v>0.49789600000000001</c:v>
                </c:pt>
                <c:pt idx="262">
                  <c:v>0.50588200000000005</c:v>
                </c:pt>
                <c:pt idx="263">
                  <c:v>0.47459400000000002</c:v>
                </c:pt>
                <c:pt idx="264">
                  <c:v>0.43619000000000002</c:v>
                </c:pt>
                <c:pt idx="265">
                  <c:v>0.43909300000000001</c:v>
                </c:pt>
                <c:pt idx="266">
                  <c:v>0.402175</c:v>
                </c:pt>
                <c:pt idx="267">
                  <c:v>0.40743099999999999</c:v>
                </c:pt>
                <c:pt idx="268">
                  <c:v>0.37082900000000002</c:v>
                </c:pt>
                <c:pt idx="269">
                  <c:v>0.33105699999999999</c:v>
                </c:pt>
                <c:pt idx="270">
                  <c:v>0.36998900000000001</c:v>
                </c:pt>
                <c:pt idx="271">
                  <c:v>0.373589</c:v>
                </c:pt>
                <c:pt idx="272">
                  <c:v>0.38734499999999999</c:v>
                </c:pt>
                <c:pt idx="273">
                  <c:v>0.35124</c:v>
                </c:pt>
                <c:pt idx="274">
                  <c:v>0.398202</c:v>
                </c:pt>
                <c:pt idx="275">
                  <c:v>0.349912</c:v>
                </c:pt>
                <c:pt idx="276">
                  <c:v>0.30677300000000002</c:v>
                </c:pt>
                <c:pt idx="277">
                  <c:v>0.33205800000000002</c:v>
                </c:pt>
                <c:pt idx="278">
                  <c:v>0.32412200000000002</c:v>
                </c:pt>
                <c:pt idx="279">
                  <c:v>0.338891</c:v>
                </c:pt>
                <c:pt idx="280">
                  <c:v>0.33607100000000001</c:v>
                </c:pt>
                <c:pt idx="281">
                  <c:v>0.34070099999999998</c:v>
                </c:pt>
                <c:pt idx="282">
                  <c:v>0.36029600000000001</c:v>
                </c:pt>
                <c:pt idx="283">
                  <c:v>0.35792800000000002</c:v>
                </c:pt>
                <c:pt idx="284">
                  <c:v>0.36326599999999998</c:v>
                </c:pt>
                <c:pt idx="285">
                  <c:v>0.382996</c:v>
                </c:pt>
                <c:pt idx="286">
                  <c:v>0.37854700000000002</c:v>
                </c:pt>
                <c:pt idx="287">
                  <c:v>0.38051099999999999</c:v>
                </c:pt>
                <c:pt idx="288">
                  <c:v>0.382718</c:v>
                </c:pt>
                <c:pt idx="289">
                  <c:v>0.40012999999999999</c:v>
                </c:pt>
                <c:pt idx="290">
                  <c:v>0.41659499999999999</c:v>
                </c:pt>
                <c:pt idx="291">
                  <c:v>0.42038700000000001</c:v>
                </c:pt>
                <c:pt idx="292">
                  <c:v>0.42010700000000001</c:v>
                </c:pt>
                <c:pt idx="293">
                  <c:v>0.42027300000000001</c:v>
                </c:pt>
                <c:pt idx="294">
                  <c:v>0.40073500000000001</c:v>
                </c:pt>
                <c:pt idx="295">
                  <c:v>0.41257700000000003</c:v>
                </c:pt>
                <c:pt idx="296">
                  <c:v>0.41144199999999997</c:v>
                </c:pt>
                <c:pt idx="297">
                  <c:v>0.406667</c:v>
                </c:pt>
                <c:pt idx="298">
                  <c:v>0.40065400000000001</c:v>
                </c:pt>
                <c:pt idx="299">
                  <c:v>0.38492500000000002</c:v>
                </c:pt>
                <c:pt idx="300">
                  <c:v>0.38217600000000002</c:v>
                </c:pt>
                <c:pt idx="301">
                  <c:v>0.37009599999999998</c:v>
                </c:pt>
                <c:pt idx="302">
                  <c:v>0.35764800000000002</c:v>
                </c:pt>
                <c:pt idx="303">
                  <c:v>0.34850900000000001</c:v>
                </c:pt>
                <c:pt idx="304">
                  <c:v>0.34747400000000001</c:v>
                </c:pt>
                <c:pt idx="305">
                  <c:v>0.29966999999999999</c:v>
                </c:pt>
                <c:pt idx="306">
                  <c:v>0.32193699999999997</c:v>
                </c:pt>
                <c:pt idx="307">
                  <c:v>0.33293299999999998</c:v>
                </c:pt>
                <c:pt idx="308">
                  <c:v>0.32441799999999998</c:v>
                </c:pt>
                <c:pt idx="309">
                  <c:v>0.30768800000000002</c:v>
                </c:pt>
                <c:pt idx="310">
                  <c:v>0.27892600000000001</c:v>
                </c:pt>
                <c:pt idx="311">
                  <c:v>0.29593000000000003</c:v>
                </c:pt>
                <c:pt idx="312">
                  <c:v>0.26117899999999999</c:v>
                </c:pt>
                <c:pt idx="313">
                  <c:v>0.24929200000000001</c:v>
                </c:pt>
                <c:pt idx="314">
                  <c:v>0.24152100000000001</c:v>
                </c:pt>
                <c:pt idx="315">
                  <c:v>0.23877100000000001</c:v>
                </c:pt>
                <c:pt idx="316">
                  <c:v>0.26207399999999997</c:v>
                </c:pt>
                <c:pt idx="317">
                  <c:v>0.22587199999999999</c:v>
                </c:pt>
                <c:pt idx="318">
                  <c:v>0.231046</c:v>
                </c:pt>
                <c:pt idx="319">
                  <c:v>0.22716500000000001</c:v>
                </c:pt>
                <c:pt idx="320">
                  <c:v>0.20027700000000001</c:v>
                </c:pt>
                <c:pt idx="321">
                  <c:v>0.19927400000000001</c:v>
                </c:pt>
                <c:pt idx="322">
                  <c:v>0.191442</c:v>
                </c:pt>
                <c:pt idx="323">
                  <c:v>0.19825499999999999</c:v>
                </c:pt>
                <c:pt idx="324">
                  <c:v>0.18276999999999999</c:v>
                </c:pt>
                <c:pt idx="325">
                  <c:v>0.19996700000000001</c:v>
                </c:pt>
                <c:pt idx="326">
                  <c:v>0.230765</c:v>
                </c:pt>
                <c:pt idx="327">
                  <c:v>0.21429599999999999</c:v>
                </c:pt>
                <c:pt idx="328">
                  <c:v>0.199323</c:v>
                </c:pt>
                <c:pt idx="329">
                  <c:v>0.23577600000000001</c:v>
                </c:pt>
                <c:pt idx="330">
                  <c:v>0.242119</c:v>
                </c:pt>
                <c:pt idx="331">
                  <c:v>0.24490000000000001</c:v>
                </c:pt>
                <c:pt idx="332">
                  <c:v>0.26049600000000001</c:v>
                </c:pt>
                <c:pt idx="333">
                  <c:v>0.224079</c:v>
                </c:pt>
                <c:pt idx="334">
                  <c:v>0.23142599999999999</c:v>
                </c:pt>
                <c:pt idx="335">
                  <c:v>0.235041</c:v>
                </c:pt>
                <c:pt idx="336">
                  <c:v>0.28124100000000002</c:v>
                </c:pt>
                <c:pt idx="337">
                  <c:v>0.31237300000000001</c:v>
                </c:pt>
                <c:pt idx="338">
                  <c:v>0.25375399999999998</c:v>
                </c:pt>
                <c:pt idx="339">
                  <c:v>0.25136700000000001</c:v>
                </c:pt>
                <c:pt idx="340">
                  <c:v>0.221666</c:v>
                </c:pt>
                <c:pt idx="341">
                  <c:v>0.22251000000000001</c:v>
                </c:pt>
                <c:pt idx="342">
                  <c:v>0.24706400000000001</c:v>
                </c:pt>
                <c:pt idx="343">
                  <c:v>0.22198799999999999</c:v>
                </c:pt>
                <c:pt idx="344">
                  <c:v>0.25401400000000002</c:v>
                </c:pt>
                <c:pt idx="345">
                  <c:v>0.28784100000000001</c:v>
                </c:pt>
                <c:pt idx="346">
                  <c:v>0.29374800000000001</c:v>
                </c:pt>
                <c:pt idx="347">
                  <c:v>0.30778499999999998</c:v>
                </c:pt>
                <c:pt idx="348">
                  <c:v>0.32498700000000003</c:v>
                </c:pt>
                <c:pt idx="349">
                  <c:v>0.31296499999999999</c:v>
                </c:pt>
                <c:pt idx="350">
                  <c:v>0.30210300000000001</c:v>
                </c:pt>
                <c:pt idx="351">
                  <c:v>0.28550300000000001</c:v>
                </c:pt>
                <c:pt idx="352">
                  <c:v>0.26655800000000002</c:v>
                </c:pt>
                <c:pt idx="353">
                  <c:v>0.27422800000000003</c:v>
                </c:pt>
                <c:pt idx="354">
                  <c:v>0.26451599999999997</c:v>
                </c:pt>
                <c:pt idx="355">
                  <c:v>0.25102799999999997</c:v>
                </c:pt>
                <c:pt idx="356">
                  <c:v>0.31376500000000002</c:v>
                </c:pt>
                <c:pt idx="357">
                  <c:v>0.32627400000000001</c:v>
                </c:pt>
                <c:pt idx="358">
                  <c:v>0.35608800000000002</c:v>
                </c:pt>
                <c:pt idx="359">
                  <c:v>0.340003</c:v>
                </c:pt>
                <c:pt idx="360">
                  <c:v>0.36596699999999999</c:v>
                </c:pt>
                <c:pt idx="361">
                  <c:v>0.35889399999999999</c:v>
                </c:pt>
                <c:pt idx="362">
                  <c:v>0.36642200000000003</c:v>
                </c:pt>
                <c:pt idx="363">
                  <c:v>0.40151300000000001</c:v>
                </c:pt>
                <c:pt idx="364">
                  <c:v>0.39640999999999998</c:v>
                </c:pt>
                <c:pt idx="365">
                  <c:v>0.35428900000000002</c:v>
                </c:pt>
                <c:pt idx="366">
                  <c:v>0.36566100000000001</c:v>
                </c:pt>
                <c:pt idx="367">
                  <c:v>0.40189399999999997</c:v>
                </c:pt>
                <c:pt idx="368">
                  <c:v>0.40642400000000001</c:v>
                </c:pt>
                <c:pt idx="369">
                  <c:v>0.43997000000000003</c:v>
                </c:pt>
                <c:pt idx="370">
                  <c:v>0.42801699999999998</c:v>
                </c:pt>
                <c:pt idx="371">
                  <c:v>0.37173200000000001</c:v>
                </c:pt>
                <c:pt idx="372">
                  <c:v>0.35912300000000003</c:v>
                </c:pt>
                <c:pt idx="373">
                  <c:v>0.36722700000000003</c:v>
                </c:pt>
                <c:pt idx="374">
                  <c:v>0.37018099999999998</c:v>
                </c:pt>
                <c:pt idx="375">
                  <c:v>0.38252399999999998</c:v>
                </c:pt>
                <c:pt idx="376">
                  <c:v>0.33083899999999999</c:v>
                </c:pt>
                <c:pt idx="377">
                  <c:v>0.34065499999999999</c:v>
                </c:pt>
                <c:pt idx="378">
                  <c:v>0.34683599999999998</c:v>
                </c:pt>
                <c:pt idx="379">
                  <c:v>0.39989999999999998</c:v>
                </c:pt>
                <c:pt idx="380">
                  <c:v>0.39852500000000002</c:v>
                </c:pt>
                <c:pt idx="381">
                  <c:v>0.382077</c:v>
                </c:pt>
                <c:pt idx="382">
                  <c:v>0.37482100000000002</c:v>
                </c:pt>
                <c:pt idx="383">
                  <c:v>0.36411500000000002</c:v>
                </c:pt>
                <c:pt idx="384">
                  <c:v>0.34333999999999998</c:v>
                </c:pt>
                <c:pt idx="385">
                  <c:v>0.30187799999999998</c:v>
                </c:pt>
                <c:pt idx="386">
                  <c:v>0.275945</c:v>
                </c:pt>
                <c:pt idx="387">
                  <c:v>0.26169399999999998</c:v>
                </c:pt>
                <c:pt idx="388">
                  <c:v>0.25221700000000002</c:v>
                </c:pt>
                <c:pt idx="389">
                  <c:v>0.25131199999999998</c:v>
                </c:pt>
                <c:pt idx="390">
                  <c:v>0.26874799999999999</c:v>
                </c:pt>
                <c:pt idx="391">
                  <c:v>0.25883</c:v>
                </c:pt>
                <c:pt idx="392">
                  <c:v>0.28967799999999999</c:v>
                </c:pt>
                <c:pt idx="393">
                  <c:v>0.28585899999999997</c:v>
                </c:pt>
                <c:pt idx="394">
                  <c:v>0.29033199999999998</c:v>
                </c:pt>
                <c:pt idx="395">
                  <c:v>0.30866399999999999</c:v>
                </c:pt>
                <c:pt idx="396">
                  <c:v>0.31896099999999999</c:v>
                </c:pt>
                <c:pt idx="397">
                  <c:v>0.32674500000000001</c:v>
                </c:pt>
                <c:pt idx="398">
                  <c:v>0.33052199999999998</c:v>
                </c:pt>
                <c:pt idx="399">
                  <c:v>0.34370099999999998</c:v>
                </c:pt>
                <c:pt idx="400">
                  <c:v>0.33968599999999999</c:v>
                </c:pt>
                <c:pt idx="401">
                  <c:v>0.338785</c:v>
                </c:pt>
                <c:pt idx="402">
                  <c:v>0.31481999999999999</c:v>
                </c:pt>
                <c:pt idx="403">
                  <c:v>0.30091699999999999</c:v>
                </c:pt>
                <c:pt idx="404">
                  <c:v>0.30574099999999999</c:v>
                </c:pt>
                <c:pt idx="405">
                  <c:v>0.29457</c:v>
                </c:pt>
                <c:pt idx="406">
                  <c:v>0.29768699999999998</c:v>
                </c:pt>
                <c:pt idx="407">
                  <c:v>0.27704400000000001</c:v>
                </c:pt>
                <c:pt idx="408">
                  <c:v>0.28017999999999998</c:v>
                </c:pt>
                <c:pt idx="409">
                  <c:v>0.26566499999999998</c:v>
                </c:pt>
                <c:pt idx="410">
                  <c:v>0.280665</c:v>
                </c:pt>
                <c:pt idx="411">
                  <c:v>0.233519</c:v>
                </c:pt>
                <c:pt idx="412">
                  <c:v>0.25889000000000001</c:v>
                </c:pt>
                <c:pt idx="413">
                  <c:v>0.28368500000000002</c:v>
                </c:pt>
                <c:pt idx="414">
                  <c:v>0.23030999999999999</c:v>
                </c:pt>
                <c:pt idx="415">
                  <c:v>0.22425899999999999</c:v>
                </c:pt>
                <c:pt idx="416">
                  <c:v>0.21663099999999999</c:v>
                </c:pt>
                <c:pt idx="417">
                  <c:v>0.217221</c:v>
                </c:pt>
                <c:pt idx="418">
                  <c:v>0.21487400000000001</c:v>
                </c:pt>
                <c:pt idx="419">
                  <c:v>0.19495000000000001</c:v>
                </c:pt>
                <c:pt idx="420">
                  <c:v>0.18245500000000001</c:v>
                </c:pt>
                <c:pt idx="421">
                  <c:v>0.172571</c:v>
                </c:pt>
                <c:pt idx="422">
                  <c:v>0.16664799999999999</c:v>
                </c:pt>
                <c:pt idx="423">
                  <c:v>0.15694</c:v>
                </c:pt>
                <c:pt idx="424">
                  <c:v>0.16997899999999999</c:v>
                </c:pt>
                <c:pt idx="425">
                  <c:v>0.185811</c:v>
                </c:pt>
                <c:pt idx="426">
                  <c:v>0.21191299999999999</c:v>
                </c:pt>
                <c:pt idx="427">
                  <c:v>0.237869</c:v>
                </c:pt>
                <c:pt idx="428">
                  <c:v>0.25682300000000002</c:v>
                </c:pt>
                <c:pt idx="429">
                  <c:v>0.260853</c:v>
                </c:pt>
                <c:pt idx="430">
                  <c:v>0.26258799999999999</c:v>
                </c:pt>
                <c:pt idx="431">
                  <c:v>0.27524599999999999</c:v>
                </c:pt>
                <c:pt idx="432">
                  <c:v>0.27828199999999997</c:v>
                </c:pt>
                <c:pt idx="433">
                  <c:v>0.28260999999999997</c:v>
                </c:pt>
                <c:pt idx="434">
                  <c:v>0.302788</c:v>
                </c:pt>
                <c:pt idx="435">
                  <c:v>0.33957199999999998</c:v>
                </c:pt>
                <c:pt idx="436">
                  <c:v>0.34020699999999998</c:v>
                </c:pt>
                <c:pt idx="437">
                  <c:v>0.34478700000000001</c:v>
                </c:pt>
                <c:pt idx="438">
                  <c:v>0.35829</c:v>
                </c:pt>
                <c:pt idx="439">
                  <c:v>0.39131700000000003</c:v>
                </c:pt>
                <c:pt idx="440">
                  <c:v>0.38969799999999999</c:v>
                </c:pt>
                <c:pt idx="441">
                  <c:v>0.38315700000000003</c:v>
                </c:pt>
                <c:pt idx="442">
                  <c:v>0.38830199999999998</c:v>
                </c:pt>
                <c:pt idx="443">
                  <c:v>0.37337999999999999</c:v>
                </c:pt>
                <c:pt idx="444">
                  <c:v>0.39061299999999999</c:v>
                </c:pt>
                <c:pt idx="445">
                  <c:v>0.388712</c:v>
                </c:pt>
                <c:pt idx="446">
                  <c:v>0.35362100000000002</c:v>
                </c:pt>
                <c:pt idx="447">
                  <c:v>0.34052900000000003</c:v>
                </c:pt>
                <c:pt idx="448">
                  <c:v>0.30885499999999999</c:v>
                </c:pt>
                <c:pt idx="449">
                  <c:v>0.30904700000000002</c:v>
                </c:pt>
                <c:pt idx="450">
                  <c:v>0.30054900000000001</c:v>
                </c:pt>
                <c:pt idx="451">
                  <c:v>0.23014899999999999</c:v>
                </c:pt>
                <c:pt idx="452">
                  <c:v>0.21467800000000001</c:v>
                </c:pt>
                <c:pt idx="453">
                  <c:v>0.21044299999999999</c:v>
                </c:pt>
                <c:pt idx="454">
                  <c:v>0.21148800000000001</c:v>
                </c:pt>
                <c:pt idx="455">
                  <c:v>0.18351600000000001</c:v>
                </c:pt>
                <c:pt idx="456">
                  <c:v>0.2268</c:v>
                </c:pt>
                <c:pt idx="457">
                  <c:v>0.18540999999999999</c:v>
                </c:pt>
                <c:pt idx="458">
                  <c:v>0.18310699999999999</c:v>
                </c:pt>
                <c:pt idx="459">
                  <c:v>0.192441</c:v>
                </c:pt>
                <c:pt idx="460">
                  <c:v>0.180422</c:v>
                </c:pt>
                <c:pt idx="461">
                  <c:v>0.196187</c:v>
                </c:pt>
                <c:pt idx="462">
                  <c:v>0.18481300000000001</c:v>
                </c:pt>
                <c:pt idx="463">
                  <c:v>0.187416</c:v>
                </c:pt>
                <c:pt idx="464">
                  <c:v>0.17557400000000001</c:v>
                </c:pt>
                <c:pt idx="465">
                  <c:v>0.18038499999999999</c:v>
                </c:pt>
                <c:pt idx="466">
                  <c:v>0.18215700000000001</c:v>
                </c:pt>
                <c:pt idx="467">
                  <c:v>0.19318199999999999</c:v>
                </c:pt>
                <c:pt idx="468">
                  <c:v>0.189364</c:v>
                </c:pt>
                <c:pt idx="469">
                  <c:v>0.235121</c:v>
                </c:pt>
                <c:pt idx="470">
                  <c:v>0.27454299999999998</c:v>
                </c:pt>
                <c:pt idx="471">
                  <c:v>0.27834300000000001</c:v>
                </c:pt>
                <c:pt idx="472">
                  <c:v>0.27116699999999999</c:v>
                </c:pt>
                <c:pt idx="473">
                  <c:v>0.27096999999999999</c:v>
                </c:pt>
                <c:pt idx="474">
                  <c:v>0.246007</c:v>
                </c:pt>
                <c:pt idx="475">
                  <c:v>0.23579800000000001</c:v>
                </c:pt>
                <c:pt idx="476">
                  <c:v>0.26290000000000002</c:v>
                </c:pt>
                <c:pt idx="477">
                  <c:v>0.26007200000000003</c:v>
                </c:pt>
                <c:pt idx="478">
                  <c:v>0.27338899999999999</c:v>
                </c:pt>
                <c:pt idx="479">
                  <c:v>0.276341</c:v>
                </c:pt>
                <c:pt idx="480">
                  <c:v>0.266453</c:v>
                </c:pt>
                <c:pt idx="481">
                  <c:v>0.212759</c:v>
                </c:pt>
                <c:pt idx="482">
                  <c:v>0.21332300000000001</c:v>
                </c:pt>
                <c:pt idx="483">
                  <c:v>0.23944299999999999</c:v>
                </c:pt>
                <c:pt idx="484">
                  <c:v>0.20669699999999999</c:v>
                </c:pt>
                <c:pt idx="485">
                  <c:v>0.211613</c:v>
                </c:pt>
                <c:pt idx="486">
                  <c:v>0.19411800000000001</c:v>
                </c:pt>
                <c:pt idx="487">
                  <c:v>0.224021</c:v>
                </c:pt>
                <c:pt idx="488">
                  <c:v>0.206257</c:v>
                </c:pt>
                <c:pt idx="489">
                  <c:v>0.214196</c:v>
                </c:pt>
                <c:pt idx="490">
                  <c:v>0.22867599999999999</c:v>
                </c:pt>
                <c:pt idx="491">
                  <c:v>0.226968</c:v>
                </c:pt>
                <c:pt idx="492">
                  <c:v>0.250718</c:v>
                </c:pt>
                <c:pt idx="493">
                  <c:v>0.248469</c:v>
                </c:pt>
                <c:pt idx="494">
                  <c:v>0.25864399999999999</c:v>
                </c:pt>
                <c:pt idx="495">
                  <c:v>0.26226500000000003</c:v>
                </c:pt>
                <c:pt idx="496">
                  <c:v>0.27012799999999998</c:v>
                </c:pt>
                <c:pt idx="497">
                  <c:v>0.26419100000000001</c:v>
                </c:pt>
                <c:pt idx="498">
                  <c:v>0.261739</c:v>
                </c:pt>
                <c:pt idx="499">
                  <c:v>0.26616299999999998</c:v>
                </c:pt>
                <c:pt idx="500">
                  <c:v>0.26364199999999999</c:v>
                </c:pt>
                <c:pt idx="501">
                  <c:v>0.27416299999999999</c:v>
                </c:pt>
                <c:pt idx="502">
                  <c:v>0.26682</c:v>
                </c:pt>
                <c:pt idx="503">
                  <c:v>0.25844600000000001</c:v>
                </c:pt>
                <c:pt idx="504">
                  <c:v>0.27051999999999998</c:v>
                </c:pt>
                <c:pt idx="505">
                  <c:v>0.26523000000000002</c:v>
                </c:pt>
                <c:pt idx="506">
                  <c:v>0.27775100000000003</c:v>
                </c:pt>
                <c:pt idx="507">
                  <c:v>0.24122499999999999</c:v>
                </c:pt>
                <c:pt idx="508">
                  <c:v>0.25323400000000001</c:v>
                </c:pt>
                <c:pt idx="509">
                  <c:v>0.26668999999999998</c:v>
                </c:pt>
                <c:pt idx="510">
                  <c:v>0.27166499999999999</c:v>
                </c:pt>
                <c:pt idx="511">
                  <c:v>0.27404600000000001</c:v>
                </c:pt>
                <c:pt idx="512">
                  <c:v>0.25750800000000001</c:v>
                </c:pt>
                <c:pt idx="513">
                  <c:v>0.233268</c:v>
                </c:pt>
                <c:pt idx="514">
                  <c:v>0.21807699999999999</c:v>
                </c:pt>
                <c:pt idx="515">
                  <c:v>0.21867800000000001</c:v>
                </c:pt>
                <c:pt idx="516">
                  <c:v>0.22362099999999999</c:v>
                </c:pt>
                <c:pt idx="517">
                  <c:v>0.22712299999999999</c:v>
                </c:pt>
                <c:pt idx="518">
                  <c:v>0.24402799999999999</c:v>
                </c:pt>
                <c:pt idx="519">
                  <c:v>0.24876799999999999</c:v>
                </c:pt>
                <c:pt idx="520">
                  <c:v>0.25863999999999998</c:v>
                </c:pt>
                <c:pt idx="521">
                  <c:v>0.25744499999999998</c:v>
                </c:pt>
                <c:pt idx="522">
                  <c:v>0.26711400000000002</c:v>
                </c:pt>
                <c:pt idx="523">
                  <c:v>0.28325699999999998</c:v>
                </c:pt>
                <c:pt idx="524">
                  <c:v>0.272864</c:v>
                </c:pt>
                <c:pt idx="525">
                  <c:v>0.27480900000000003</c:v>
                </c:pt>
                <c:pt idx="526">
                  <c:v>0.249802</c:v>
                </c:pt>
                <c:pt idx="527">
                  <c:v>0.27418399999999998</c:v>
                </c:pt>
                <c:pt idx="528">
                  <c:v>0.25845200000000002</c:v>
                </c:pt>
                <c:pt idx="529">
                  <c:v>0.27055899999999999</c:v>
                </c:pt>
                <c:pt idx="530">
                  <c:v>0.26948299999999997</c:v>
                </c:pt>
                <c:pt idx="531">
                  <c:v>0.25163099999999999</c:v>
                </c:pt>
                <c:pt idx="532">
                  <c:v>0.257739</c:v>
                </c:pt>
                <c:pt idx="533">
                  <c:v>0.25528000000000001</c:v>
                </c:pt>
                <c:pt idx="534">
                  <c:v>0.26736599999999999</c:v>
                </c:pt>
                <c:pt idx="535">
                  <c:v>0.26269300000000001</c:v>
                </c:pt>
                <c:pt idx="536">
                  <c:v>0.250338</c:v>
                </c:pt>
                <c:pt idx="537">
                  <c:v>0.245673</c:v>
                </c:pt>
                <c:pt idx="538">
                  <c:v>0.22423699999999999</c:v>
                </c:pt>
                <c:pt idx="539">
                  <c:v>0.21362200000000001</c:v>
                </c:pt>
                <c:pt idx="540">
                  <c:v>0.21787300000000001</c:v>
                </c:pt>
                <c:pt idx="541">
                  <c:v>0.21826000000000001</c:v>
                </c:pt>
                <c:pt idx="542">
                  <c:v>0.18756600000000001</c:v>
                </c:pt>
                <c:pt idx="543">
                  <c:v>0.175398</c:v>
                </c:pt>
                <c:pt idx="544">
                  <c:v>0.173871</c:v>
                </c:pt>
                <c:pt idx="545">
                  <c:v>0.16262099999999999</c:v>
                </c:pt>
                <c:pt idx="546">
                  <c:v>0.16824800000000001</c:v>
                </c:pt>
                <c:pt idx="547">
                  <c:v>0.141321</c:v>
                </c:pt>
                <c:pt idx="548">
                  <c:v>0.14858099999999999</c:v>
                </c:pt>
                <c:pt idx="549">
                  <c:v>0.156829</c:v>
                </c:pt>
                <c:pt idx="550">
                  <c:v>0.15601899999999999</c:v>
                </c:pt>
                <c:pt idx="551">
                  <c:v>0.160024</c:v>
                </c:pt>
                <c:pt idx="552">
                  <c:v>0.15320600000000001</c:v>
                </c:pt>
                <c:pt idx="553">
                  <c:v>0.143681</c:v>
                </c:pt>
                <c:pt idx="554">
                  <c:v>0.198466</c:v>
                </c:pt>
                <c:pt idx="555">
                  <c:v>0.20347799999999999</c:v>
                </c:pt>
                <c:pt idx="556">
                  <c:v>0.21779499999999999</c:v>
                </c:pt>
                <c:pt idx="557">
                  <c:v>0.176257</c:v>
                </c:pt>
                <c:pt idx="558">
                  <c:v>0.15176999999999999</c:v>
                </c:pt>
                <c:pt idx="559">
                  <c:v>0.163964</c:v>
                </c:pt>
                <c:pt idx="560">
                  <c:v>0.182758</c:v>
                </c:pt>
                <c:pt idx="561">
                  <c:v>0.19350899999999999</c:v>
                </c:pt>
                <c:pt idx="562">
                  <c:v>0.200125</c:v>
                </c:pt>
                <c:pt idx="563">
                  <c:v>0.19800400000000001</c:v>
                </c:pt>
                <c:pt idx="564">
                  <c:v>0.20034099999999999</c:v>
                </c:pt>
                <c:pt idx="565">
                  <c:v>0.16667799999999999</c:v>
                </c:pt>
                <c:pt idx="566">
                  <c:v>0.18709500000000001</c:v>
                </c:pt>
                <c:pt idx="567">
                  <c:v>0.20233300000000001</c:v>
                </c:pt>
                <c:pt idx="568">
                  <c:v>0.20399400000000001</c:v>
                </c:pt>
                <c:pt idx="569">
                  <c:v>0.20255799999999999</c:v>
                </c:pt>
                <c:pt idx="570">
                  <c:v>0.20626800000000001</c:v>
                </c:pt>
                <c:pt idx="571">
                  <c:v>0.20364199999999999</c:v>
                </c:pt>
                <c:pt idx="572">
                  <c:v>0.17616200000000001</c:v>
                </c:pt>
                <c:pt idx="573">
                  <c:v>0.197216</c:v>
                </c:pt>
                <c:pt idx="574">
                  <c:v>0.24220800000000001</c:v>
                </c:pt>
                <c:pt idx="575">
                  <c:v>0.23389499999999999</c:v>
                </c:pt>
                <c:pt idx="576">
                  <c:v>0.25137500000000002</c:v>
                </c:pt>
                <c:pt idx="577">
                  <c:v>0.26420700000000003</c:v>
                </c:pt>
                <c:pt idx="578">
                  <c:v>0.27786699999999998</c:v>
                </c:pt>
                <c:pt idx="579">
                  <c:v>0.21621000000000001</c:v>
                </c:pt>
                <c:pt idx="580">
                  <c:v>0.24323500000000001</c:v>
                </c:pt>
                <c:pt idx="581">
                  <c:v>0.23777400000000001</c:v>
                </c:pt>
                <c:pt idx="582">
                  <c:v>0.251774</c:v>
                </c:pt>
                <c:pt idx="583">
                  <c:v>0.239764</c:v>
                </c:pt>
                <c:pt idx="584">
                  <c:v>0.22820399999999999</c:v>
                </c:pt>
                <c:pt idx="585">
                  <c:v>0.22708999999999999</c:v>
                </c:pt>
                <c:pt idx="586">
                  <c:v>0.20527100000000001</c:v>
                </c:pt>
                <c:pt idx="587">
                  <c:v>0.199985</c:v>
                </c:pt>
                <c:pt idx="588">
                  <c:v>0.17841699999999999</c:v>
                </c:pt>
                <c:pt idx="589">
                  <c:v>0.201513</c:v>
                </c:pt>
                <c:pt idx="590">
                  <c:v>0.19896800000000001</c:v>
                </c:pt>
                <c:pt idx="591">
                  <c:v>0.230347</c:v>
                </c:pt>
                <c:pt idx="592">
                  <c:v>0.20105899999999999</c:v>
                </c:pt>
                <c:pt idx="593">
                  <c:v>0.18001</c:v>
                </c:pt>
                <c:pt idx="594">
                  <c:v>0.19455500000000001</c:v>
                </c:pt>
                <c:pt idx="595">
                  <c:v>0.18751999999999999</c:v>
                </c:pt>
                <c:pt idx="596">
                  <c:v>0.186057</c:v>
                </c:pt>
                <c:pt idx="597">
                  <c:v>0.20402300000000001</c:v>
                </c:pt>
                <c:pt idx="598">
                  <c:v>0.18724199999999999</c:v>
                </c:pt>
                <c:pt idx="599">
                  <c:v>0.18909400000000001</c:v>
                </c:pt>
                <c:pt idx="600">
                  <c:v>0.194326</c:v>
                </c:pt>
                <c:pt idx="601">
                  <c:v>0.23169500000000001</c:v>
                </c:pt>
                <c:pt idx="602">
                  <c:v>0.22764799999999999</c:v>
                </c:pt>
                <c:pt idx="603">
                  <c:v>0.22262100000000001</c:v>
                </c:pt>
                <c:pt idx="604">
                  <c:v>0.22079699999999999</c:v>
                </c:pt>
                <c:pt idx="605">
                  <c:v>0.22222</c:v>
                </c:pt>
                <c:pt idx="606">
                  <c:v>0.22813600000000001</c:v>
                </c:pt>
                <c:pt idx="607">
                  <c:v>0.19986400000000001</c:v>
                </c:pt>
                <c:pt idx="608">
                  <c:v>0.19932</c:v>
                </c:pt>
                <c:pt idx="609">
                  <c:v>0.20771000000000001</c:v>
                </c:pt>
                <c:pt idx="610">
                  <c:v>0.172069</c:v>
                </c:pt>
                <c:pt idx="611">
                  <c:v>0.15818299999999999</c:v>
                </c:pt>
                <c:pt idx="612">
                  <c:v>0.18565799999999999</c:v>
                </c:pt>
                <c:pt idx="613">
                  <c:v>0.20796600000000001</c:v>
                </c:pt>
                <c:pt idx="614">
                  <c:v>0.219468</c:v>
                </c:pt>
                <c:pt idx="615">
                  <c:v>0.20843500000000001</c:v>
                </c:pt>
                <c:pt idx="616">
                  <c:v>0.22243599999999999</c:v>
                </c:pt>
                <c:pt idx="617">
                  <c:v>0.24503</c:v>
                </c:pt>
                <c:pt idx="618">
                  <c:v>0.231767</c:v>
                </c:pt>
                <c:pt idx="619">
                  <c:v>0.23639199999999999</c:v>
                </c:pt>
                <c:pt idx="620">
                  <c:v>0.23663000000000001</c:v>
                </c:pt>
                <c:pt idx="621">
                  <c:v>0.221471</c:v>
                </c:pt>
                <c:pt idx="622">
                  <c:v>0.24193899999999999</c:v>
                </c:pt>
                <c:pt idx="623">
                  <c:v>0.262847</c:v>
                </c:pt>
                <c:pt idx="624">
                  <c:v>0.26400099999999999</c:v>
                </c:pt>
                <c:pt idx="625">
                  <c:v>0.22937099999999999</c:v>
                </c:pt>
                <c:pt idx="626">
                  <c:v>0.23067299999999999</c:v>
                </c:pt>
                <c:pt idx="627">
                  <c:v>0.22894</c:v>
                </c:pt>
                <c:pt idx="628">
                  <c:v>0.22764400000000001</c:v>
                </c:pt>
                <c:pt idx="629">
                  <c:v>0.23788799999999999</c:v>
                </c:pt>
                <c:pt idx="630">
                  <c:v>0.21607199999999999</c:v>
                </c:pt>
                <c:pt idx="631">
                  <c:v>0.223024</c:v>
                </c:pt>
                <c:pt idx="632">
                  <c:v>0.234851</c:v>
                </c:pt>
                <c:pt idx="633">
                  <c:v>0.28617399999999998</c:v>
                </c:pt>
                <c:pt idx="634">
                  <c:v>0.30315599999999998</c:v>
                </c:pt>
                <c:pt idx="635">
                  <c:v>0.314606</c:v>
                </c:pt>
                <c:pt idx="636">
                  <c:v>0.30363499999999999</c:v>
                </c:pt>
                <c:pt idx="637">
                  <c:v>0.32821499999999998</c:v>
                </c:pt>
                <c:pt idx="638">
                  <c:v>0.311442</c:v>
                </c:pt>
                <c:pt idx="639">
                  <c:v>0.30816100000000002</c:v>
                </c:pt>
                <c:pt idx="640">
                  <c:v>0.28651199999999999</c:v>
                </c:pt>
                <c:pt idx="641">
                  <c:v>0.30729600000000001</c:v>
                </c:pt>
                <c:pt idx="642">
                  <c:v>0.30485099999999998</c:v>
                </c:pt>
                <c:pt idx="643">
                  <c:v>0.29786800000000002</c:v>
                </c:pt>
                <c:pt idx="644">
                  <c:v>0.34677599999999997</c:v>
                </c:pt>
                <c:pt idx="645">
                  <c:v>0.35571599999999998</c:v>
                </c:pt>
                <c:pt idx="646">
                  <c:v>0.35512899999999997</c:v>
                </c:pt>
                <c:pt idx="647">
                  <c:v>0.37968200000000002</c:v>
                </c:pt>
                <c:pt idx="648">
                  <c:v>0.36557000000000001</c:v>
                </c:pt>
                <c:pt idx="649">
                  <c:v>0.33277499999999999</c:v>
                </c:pt>
                <c:pt idx="650">
                  <c:v>0.36137599999999998</c:v>
                </c:pt>
                <c:pt idx="651">
                  <c:v>0.40292699999999998</c:v>
                </c:pt>
                <c:pt idx="652">
                  <c:v>0.43273400000000001</c:v>
                </c:pt>
                <c:pt idx="653">
                  <c:v>0.45607399999999998</c:v>
                </c:pt>
                <c:pt idx="654">
                  <c:v>0.46968900000000002</c:v>
                </c:pt>
                <c:pt idx="655">
                  <c:v>0.50163100000000005</c:v>
                </c:pt>
                <c:pt idx="656">
                  <c:v>0.505718</c:v>
                </c:pt>
                <c:pt idx="657">
                  <c:v>0.44013999999999998</c:v>
                </c:pt>
                <c:pt idx="658">
                  <c:v>0.47342800000000002</c:v>
                </c:pt>
                <c:pt idx="659">
                  <c:v>0.44749899999999998</c:v>
                </c:pt>
                <c:pt idx="660">
                  <c:v>0.46564699999999998</c:v>
                </c:pt>
                <c:pt idx="661">
                  <c:v>0.52976299999999998</c:v>
                </c:pt>
                <c:pt idx="662">
                  <c:v>0.47807899999999998</c:v>
                </c:pt>
                <c:pt idx="663">
                  <c:v>0.50004899999999997</c:v>
                </c:pt>
                <c:pt idx="664">
                  <c:v>0.50264200000000003</c:v>
                </c:pt>
                <c:pt idx="665">
                  <c:v>0.51151899999999995</c:v>
                </c:pt>
                <c:pt idx="666">
                  <c:v>0.48876199999999997</c:v>
                </c:pt>
                <c:pt idx="667">
                  <c:v>0.52089399999999997</c:v>
                </c:pt>
                <c:pt idx="668">
                  <c:v>0.50087499999999996</c:v>
                </c:pt>
                <c:pt idx="669">
                  <c:v>0.54881199999999997</c:v>
                </c:pt>
                <c:pt idx="670">
                  <c:v>0.53095899999999996</c:v>
                </c:pt>
                <c:pt idx="671">
                  <c:v>0.58194900000000005</c:v>
                </c:pt>
                <c:pt idx="672">
                  <c:v>0.59688699999999995</c:v>
                </c:pt>
                <c:pt idx="673">
                  <c:v>0.56833100000000003</c:v>
                </c:pt>
                <c:pt idx="674">
                  <c:v>0.62688100000000002</c:v>
                </c:pt>
                <c:pt idx="675">
                  <c:v>0.702569</c:v>
                </c:pt>
                <c:pt idx="676">
                  <c:v>0.71640000000000004</c:v>
                </c:pt>
                <c:pt idx="677">
                  <c:v>0.65768499999999996</c:v>
                </c:pt>
                <c:pt idx="678">
                  <c:v>0.65125699999999997</c:v>
                </c:pt>
                <c:pt idx="679">
                  <c:v>0.56303099999999995</c:v>
                </c:pt>
                <c:pt idx="680">
                  <c:v>0.54944199999999999</c:v>
                </c:pt>
                <c:pt idx="681">
                  <c:v>0.56028500000000003</c:v>
                </c:pt>
                <c:pt idx="682">
                  <c:v>0.55769800000000003</c:v>
                </c:pt>
                <c:pt idx="683">
                  <c:v>0.60788900000000001</c:v>
                </c:pt>
                <c:pt idx="684">
                  <c:v>0.62370499999999995</c:v>
                </c:pt>
                <c:pt idx="685">
                  <c:v>0.61110399999999998</c:v>
                </c:pt>
                <c:pt idx="686">
                  <c:v>0.66511900000000002</c:v>
                </c:pt>
                <c:pt idx="687">
                  <c:v>0.67691900000000005</c:v>
                </c:pt>
                <c:pt idx="688">
                  <c:v>0.68311599999999995</c:v>
                </c:pt>
                <c:pt idx="689">
                  <c:v>0.68809200000000004</c:v>
                </c:pt>
                <c:pt idx="690">
                  <c:v>0.66122199999999998</c:v>
                </c:pt>
                <c:pt idx="691">
                  <c:v>0.66159599999999996</c:v>
                </c:pt>
                <c:pt idx="692">
                  <c:v>0.65546899999999997</c:v>
                </c:pt>
                <c:pt idx="693">
                  <c:v>0.64935600000000004</c:v>
                </c:pt>
                <c:pt idx="694">
                  <c:v>0.64861000000000002</c:v>
                </c:pt>
                <c:pt idx="695">
                  <c:v>0.61193299999999995</c:v>
                </c:pt>
                <c:pt idx="696">
                  <c:v>0.68189900000000003</c:v>
                </c:pt>
                <c:pt idx="697">
                  <c:v>0.65618600000000005</c:v>
                </c:pt>
                <c:pt idx="698">
                  <c:v>0.67533699999999997</c:v>
                </c:pt>
                <c:pt idx="699">
                  <c:v>0.71363799999999999</c:v>
                </c:pt>
                <c:pt idx="700">
                  <c:v>0.701407</c:v>
                </c:pt>
                <c:pt idx="701">
                  <c:v>0.68180499999999999</c:v>
                </c:pt>
                <c:pt idx="702">
                  <c:v>0.63477399999999995</c:v>
                </c:pt>
                <c:pt idx="703">
                  <c:v>0.60101099999999996</c:v>
                </c:pt>
                <c:pt idx="704">
                  <c:v>0.59063200000000005</c:v>
                </c:pt>
                <c:pt idx="705">
                  <c:v>0.61312500000000003</c:v>
                </c:pt>
                <c:pt idx="706">
                  <c:v>0.69267599999999996</c:v>
                </c:pt>
                <c:pt idx="707">
                  <c:v>0.64305400000000001</c:v>
                </c:pt>
                <c:pt idx="708">
                  <c:v>0.75229699999999999</c:v>
                </c:pt>
                <c:pt idx="709">
                  <c:v>0.75742500000000001</c:v>
                </c:pt>
                <c:pt idx="710">
                  <c:v>0.76305400000000001</c:v>
                </c:pt>
                <c:pt idx="711">
                  <c:v>0.73289899999999997</c:v>
                </c:pt>
                <c:pt idx="712">
                  <c:v>0.71906599999999998</c:v>
                </c:pt>
                <c:pt idx="713">
                  <c:v>0.73047399999999996</c:v>
                </c:pt>
                <c:pt idx="714">
                  <c:v>0.75180100000000005</c:v>
                </c:pt>
                <c:pt idx="715">
                  <c:v>0.75944199999999995</c:v>
                </c:pt>
                <c:pt idx="716">
                  <c:v>0.75985599999999998</c:v>
                </c:pt>
                <c:pt idx="717">
                  <c:v>0.73099800000000004</c:v>
                </c:pt>
                <c:pt idx="718">
                  <c:v>0.70154099999999997</c:v>
                </c:pt>
                <c:pt idx="719">
                  <c:v>0.69760500000000003</c:v>
                </c:pt>
                <c:pt idx="720">
                  <c:v>0.66706200000000004</c:v>
                </c:pt>
                <c:pt idx="721">
                  <c:v>0.618309</c:v>
                </c:pt>
                <c:pt idx="722">
                  <c:v>0.64726399999999995</c:v>
                </c:pt>
                <c:pt idx="723">
                  <c:v>0.64812899999999996</c:v>
                </c:pt>
                <c:pt idx="724">
                  <c:v>0.65305400000000002</c:v>
                </c:pt>
                <c:pt idx="725">
                  <c:v>0.66360399999999997</c:v>
                </c:pt>
                <c:pt idx="726">
                  <c:v>0.683863</c:v>
                </c:pt>
                <c:pt idx="727">
                  <c:v>0.62412100000000004</c:v>
                </c:pt>
                <c:pt idx="728">
                  <c:v>0.65901900000000002</c:v>
                </c:pt>
                <c:pt idx="729">
                  <c:v>0.64267700000000005</c:v>
                </c:pt>
                <c:pt idx="730">
                  <c:v>0.65668700000000002</c:v>
                </c:pt>
                <c:pt idx="731">
                  <c:v>0.66179900000000003</c:v>
                </c:pt>
                <c:pt idx="732">
                  <c:v>0.66461400000000004</c:v>
                </c:pt>
                <c:pt idx="733">
                  <c:v>0.663991</c:v>
                </c:pt>
                <c:pt idx="734">
                  <c:v>0.65318699999999996</c:v>
                </c:pt>
                <c:pt idx="735">
                  <c:v>0.64035900000000001</c:v>
                </c:pt>
                <c:pt idx="736">
                  <c:v>0.62224299999999999</c:v>
                </c:pt>
                <c:pt idx="737">
                  <c:v>0.58991700000000002</c:v>
                </c:pt>
                <c:pt idx="738">
                  <c:v>0.57759799999999994</c:v>
                </c:pt>
                <c:pt idx="739">
                  <c:v>0.51837999999999995</c:v>
                </c:pt>
                <c:pt idx="740">
                  <c:v>0.53187399999999996</c:v>
                </c:pt>
                <c:pt idx="741">
                  <c:v>0.51822000000000001</c:v>
                </c:pt>
                <c:pt idx="742">
                  <c:v>0.53121200000000002</c:v>
                </c:pt>
                <c:pt idx="743">
                  <c:v>0.53442400000000001</c:v>
                </c:pt>
                <c:pt idx="744">
                  <c:v>0.52107499999999995</c:v>
                </c:pt>
                <c:pt idx="745">
                  <c:v>0.55550900000000003</c:v>
                </c:pt>
                <c:pt idx="746">
                  <c:v>0.51635799999999998</c:v>
                </c:pt>
                <c:pt idx="747">
                  <c:v>0.48489599999999999</c:v>
                </c:pt>
                <c:pt idx="748">
                  <c:v>0.53252900000000003</c:v>
                </c:pt>
                <c:pt idx="749">
                  <c:v>0.53706500000000001</c:v>
                </c:pt>
                <c:pt idx="750">
                  <c:v>0.51687099999999997</c:v>
                </c:pt>
                <c:pt idx="751">
                  <c:v>0.58261700000000005</c:v>
                </c:pt>
                <c:pt idx="752">
                  <c:v>0.61226700000000001</c:v>
                </c:pt>
                <c:pt idx="753">
                  <c:v>0.63848300000000002</c:v>
                </c:pt>
                <c:pt idx="754">
                  <c:v>0.64276</c:v>
                </c:pt>
                <c:pt idx="755">
                  <c:v>0.62459100000000001</c:v>
                </c:pt>
                <c:pt idx="756">
                  <c:v>0.62114199999999997</c:v>
                </c:pt>
                <c:pt idx="757">
                  <c:v>0.58871399999999996</c:v>
                </c:pt>
                <c:pt idx="758">
                  <c:v>0.56376599999999999</c:v>
                </c:pt>
                <c:pt idx="759">
                  <c:v>0.57661300000000004</c:v>
                </c:pt>
                <c:pt idx="760">
                  <c:v>0.58141399999999999</c:v>
                </c:pt>
                <c:pt idx="761">
                  <c:v>0.585789</c:v>
                </c:pt>
                <c:pt idx="762">
                  <c:v>0.59828199999999998</c:v>
                </c:pt>
                <c:pt idx="763">
                  <c:v>0.59189899999999995</c:v>
                </c:pt>
                <c:pt idx="764">
                  <c:v>0.60561600000000004</c:v>
                </c:pt>
                <c:pt idx="765">
                  <c:v>0.60150099999999995</c:v>
                </c:pt>
                <c:pt idx="766">
                  <c:v>0.62433300000000003</c:v>
                </c:pt>
                <c:pt idx="767">
                  <c:v>0.62020399999999998</c:v>
                </c:pt>
                <c:pt idx="768">
                  <c:v>0.629799</c:v>
                </c:pt>
                <c:pt idx="769">
                  <c:v>0.60716400000000004</c:v>
                </c:pt>
                <c:pt idx="770">
                  <c:v>0.60584700000000002</c:v>
                </c:pt>
                <c:pt idx="771">
                  <c:v>0.63700100000000004</c:v>
                </c:pt>
                <c:pt idx="772">
                  <c:v>0.64823900000000001</c:v>
                </c:pt>
                <c:pt idx="773">
                  <c:v>0.61633300000000002</c:v>
                </c:pt>
                <c:pt idx="774">
                  <c:v>0.60276799999999997</c:v>
                </c:pt>
                <c:pt idx="775">
                  <c:v>0.60551900000000003</c:v>
                </c:pt>
                <c:pt idx="776">
                  <c:v>0.604657</c:v>
                </c:pt>
                <c:pt idx="777">
                  <c:v>0.57490799999999997</c:v>
                </c:pt>
                <c:pt idx="778">
                  <c:v>0.56340500000000004</c:v>
                </c:pt>
                <c:pt idx="779">
                  <c:v>0.579036</c:v>
                </c:pt>
                <c:pt idx="780">
                  <c:v>0.55360900000000002</c:v>
                </c:pt>
                <c:pt idx="781">
                  <c:v>0.58600300000000005</c:v>
                </c:pt>
                <c:pt idx="782">
                  <c:v>0.568581</c:v>
                </c:pt>
                <c:pt idx="783">
                  <c:v>0.57441699999999996</c:v>
                </c:pt>
                <c:pt idx="784">
                  <c:v>0.59198899999999999</c:v>
                </c:pt>
                <c:pt idx="785">
                  <c:v>0.56307600000000002</c:v>
                </c:pt>
                <c:pt idx="786">
                  <c:v>0.58716800000000002</c:v>
                </c:pt>
                <c:pt idx="787">
                  <c:v>0.61458199999999996</c:v>
                </c:pt>
                <c:pt idx="788">
                  <c:v>0.61884399999999995</c:v>
                </c:pt>
                <c:pt idx="789">
                  <c:v>0.60045499999999996</c:v>
                </c:pt>
                <c:pt idx="790">
                  <c:v>0.55342100000000005</c:v>
                </c:pt>
                <c:pt idx="791">
                  <c:v>0.50524899999999995</c:v>
                </c:pt>
                <c:pt idx="792">
                  <c:v>0.50734699999999999</c:v>
                </c:pt>
                <c:pt idx="793">
                  <c:v>0.50346100000000005</c:v>
                </c:pt>
                <c:pt idx="794">
                  <c:v>0.469472</c:v>
                </c:pt>
                <c:pt idx="795">
                  <c:v>0.47404400000000002</c:v>
                </c:pt>
                <c:pt idx="796">
                  <c:v>0.51730699999999996</c:v>
                </c:pt>
                <c:pt idx="797">
                  <c:v>0.52951700000000002</c:v>
                </c:pt>
                <c:pt idx="798">
                  <c:v>0.53677900000000001</c:v>
                </c:pt>
                <c:pt idx="799">
                  <c:v>0.52663499999999996</c:v>
                </c:pt>
                <c:pt idx="800">
                  <c:v>0.51350700000000005</c:v>
                </c:pt>
                <c:pt idx="801">
                  <c:v>0.47714000000000001</c:v>
                </c:pt>
                <c:pt idx="802">
                  <c:v>0.443913</c:v>
                </c:pt>
                <c:pt idx="803">
                  <c:v>0.45882299999999998</c:v>
                </c:pt>
                <c:pt idx="804">
                  <c:v>0.43753900000000001</c:v>
                </c:pt>
                <c:pt idx="805">
                  <c:v>0.43434800000000001</c:v>
                </c:pt>
                <c:pt idx="806">
                  <c:v>0.460397</c:v>
                </c:pt>
                <c:pt idx="807">
                  <c:v>0.44211800000000001</c:v>
                </c:pt>
                <c:pt idx="808">
                  <c:v>0.44949499999999998</c:v>
                </c:pt>
                <c:pt idx="809">
                  <c:v>0.437637</c:v>
                </c:pt>
                <c:pt idx="810">
                  <c:v>0.403308</c:v>
                </c:pt>
                <c:pt idx="811">
                  <c:v>0.370087</c:v>
                </c:pt>
                <c:pt idx="812">
                  <c:v>0.35596</c:v>
                </c:pt>
                <c:pt idx="813">
                  <c:v>0.33519199999999999</c:v>
                </c:pt>
                <c:pt idx="814">
                  <c:v>0.33269399999999999</c:v>
                </c:pt>
                <c:pt idx="815">
                  <c:v>0.31838899999999998</c:v>
                </c:pt>
                <c:pt idx="816">
                  <c:v>0.34548699999999999</c:v>
                </c:pt>
                <c:pt idx="817">
                  <c:v>0.32813199999999998</c:v>
                </c:pt>
                <c:pt idx="818">
                  <c:v>0.30187999999999998</c:v>
                </c:pt>
                <c:pt idx="819">
                  <c:v>0.28034799999999999</c:v>
                </c:pt>
                <c:pt idx="820">
                  <c:v>0.26197100000000001</c:v>
                </c:pt>
                <c:pt idx="821">
                  <c:v>0.24290800000000001</c:v>
                </c:pt>
                <c:pt idx="822">
                  <c:v>0.2374</c:v>
                </c:pt>
                <c:pt idx="823">
                  <c:v>0.22661400000000001</c:v>
                </c:pt>
                <c:pt idx="824">
                  <c:v>0.215281</c:v>
                </c:pt>
                <c:pt idx="825">
                  <c:v>0.20560800000000001</c:v>
                </c:pt>
                <c:pt idx="826">
                  <c:v>0.193574</c:v>
                </c:pt>
                <c:pt idx="827">
                  <c:v>0.181556</c:v>
                </c:pt>
                <c:pt idx="828">
                  <c:v>0.17269000000000001</c:v>
                </c:pt>
                <c:pt idx="829">
                  <c:v>0.162713</c:v>
                </c:pt>
                <c:pt idx="830">
                  <c:v>0.15874099999999999</c:v>
                </c:pt>
                <c:pt idx="831">
                  <c:v>0.16117200000000001</c:v>
                </c:pt>
                <c:pt idx="832">
                  <c:v>0.155914</c:v>
                </c:pt>
                <c:pt idx="833">
                  <c:v>0.14865999999999999</c:v>
                </c:pt>
                <c:pt idx="834">
                  <c:v>0.15112200000000001</c:v>
                </c:pt>
                <c:pt idx="835">
                  <c:v>0.14607100000000001</c:v>
                </c:pt>
                <c:pt idx="836">
                  <c:v>0.14206299999999999</c:v>
                </c:pt>
                <c:pt idx="837">
                  <c:v>0.141487</c:v>
                </c:pt>
                <c:pt idx="838">
                  <c:v>0.13086400000000001</c:v>
                </c:pt>
                <c:pt idx="839">
                  <c:v>0.12267500000000001</c:v>
                </c:pt>
                <c:pt idx="840">
                  <c:v>0.119549</c:v>
                </c:pt>
                <c:pt idx="841">
                  <c:v>0.117857</c:v>
                </c:pt>
                <c:pt idx="842">
                  <c:v>0.11558</c:v>
                </c:pt>
                <c:pt idx="843">
                  <c:v>0.124214</c:v>
                </c:pt>
                <c:pt idx="844">
                  <c:v>0.12807299999999999</c:v>
                </c:pt>
                <c:pt idx="845">
                  <c:v>0.13777300000000001</c:v>
                </c:pt>
                <c:pt idx="846">
                  <c:v>0.14862600000000001</c:v>
                </c:pt>
                <c:pt idx="847">
                  <c:v>0.18251200000000001</c:v>
                </c:pt>
                <c:pt idx="848">
                  <c:v>0.18404599999999999</c:v>
                </c:pt>
                <c:pt idx="849">
                  <c:v>0.20712700000000001</c:v>
                </c:pt>
                <c:pt idx="850">
                  <c:v>0.24008199999999999</c:v>
                </c:pt>
                <c:pt idx="851">
                  <c:v>0.26594200000000001</c:v>
                </c:pt>
                <c:pt idx="852">
                  <c:v>0.27441599999999999</c:v>
                </c:pt>
                <c:pt idx="853">
                  <c:v>0.27053500000000003</c:v>
                </c:pt>
                <c:pt idx="854">
                  <c:v>0.29288399999999998</c:v>
                </c:pt>
                <c:pt idx="855">
                  <c:v>0.30060700000000001</c:v>
                </c:pt>
                <c:pt idx="856">
                  <c:v>0.29753600000000002</c:v>
                </c:pt>
                <c:pt idx="857">
                  <c:v>0.30788900000000002</c:v>
                </c:pt>
                <c:pt idx="858">
                  <c:v>0.30617299999999997</c:v>
                </c:pt>
                <c:pt idx="859">
                  <c:v>0.31398700000000002</c:v>
                </c:pt>
                <c:pt idx="860">
                  <c:v>0.32646700000000001</c:v>
                </c:pt>
                <c:pt idx="861">
                  <c:v>0.34250799999999998</c:v>
                </c:pt>
                <c:pt idx="862">
                  <c:v>0.368396</c:v>
                </c:pt>
                <c:pt idx="863">
                  <c:v>0.37276500000000001</c:v>
                </c:pt>
                <c:pt idx="864">
                  <c:v>0.34634599999999999</c:v>
                </c:pt>
                <c:pt idx="865">
                  <c:v>0.37246899999999999</c:v>
                </c:pt>
                <c:pt idx="866">
                  <c:v>0.339057</c:v>
                </c:pt>
                <c:pt idx="867">
                  <c:v>0.36511900000000003</c:v>
                </c:pt>
                <c:pt idx="868">
                  <c:v>0.39092399999999999</c:v>
                </c:pt>
                <c:pt idx="869">
                  <c:v>0.42615999999999998</c:v>
                </c:pt>
                <c:pt idx="870">
                  <c:v>0.463113</c:v>
                </c:pt>
                <c:pt idx="871">
                  <c:v>0.48924299999999998</c:v>
                </c:pt>
                <c:pt idx="872">
                  <c:v>0.50418700000000005</c:v>
                </c:pt>
                <c:pt idx="873">
                  <c:v>0.50016499999999997</c:v>
                </c:pt>
                <c:pt idx="874">
                  <c:v>0.48903200000000002</c:v>
                </c:pt>
                <c:pt idx="875">
                  <c:v>0.44497300000000001</c:v>
                </c:pt>
                <c:pt idx="876">
                  <c:v>0.435334</c:v>
                </c:pt>
                <c:pt idx="877">
                  <c:v>0.45009300000000002</c:v>
                </c:pt>
                <c:pt idx="878">
                  <c:v>0.44261400000000001</c:v>
                </c:pt>
                <c:pt idx="879">
                  <c:v>0.45252599999999998</c:v>
                </c:pt>
                <c:pt idx="880">
                  <c:v>0.47861399999999998</c:v>
                </c:pt>
                <c:pt idx="881">
                  <c:v>0.48379299999999997</c:v>
                </c:pt>
                <c:pt idx="882">
                  <c:v>0.485012</c:v>
                </c:pt>
                <c:pt idx="883">
                  <c:v>0.504992</c:v>
                </c:pt>
                <c:pt idx="884">
                  <c:v>0.51515699999999998</c:v>
                </c:pt>
                <c:pt idx="885">
                  <c:v>0.50609899999999997</c:v>
                </c:pt>
                <c:pt idx="886">
                  <c:v>0.50532600000000005</c:v>
                </c:pt>
                <c:pt idx="887">
                  <c:v>0.50170400000000004</c:v>
                </c:pt>
                <c:pt idx="888">
                  <c:v>0.46993800000000002</c:v>
                </c:pt>
                <c:pt idx="889">
                  <c:v>0.464534</c:v>
                </c:pt>
                <c:pt idx="890">
                  <c:v>0.44570900000000002</c:v>
                </c:pt>
                <c:pt idx="891">
                  <c:v>0.44106699999999999</c:v>
                </c:pt>
                <c:pt idx="892">
                  <c:v>0.45267499999999999</c:v>
                </c:pt>
                <c:pt idx="893">
                  <c:v>0.43890699999999999</c:v>
                </c:pt>
                <c:pt idx="894">
                  <c:v>0.44391599999999998</c:v>
                </c:pt>
                <c:pt idx="895">
                  <c:v>0.42869400000000002</c:v>
                </c:pt>
                <c:pt idx="896">
                  <c:v>0.44393500000000002</c:v>
                </c:pt>
                <c:pt idx="897">
                  <c:v>0.43331599999999998</c:v>
                </c:pt>
                <c:pt idx="898">
                  <c:v>0.45542100000000002</c:v>
                </c:pt>
                <c:pt idx="899">
                  <c:v>0.45620300000000003</c:v>
                </c:pt>
                <c:pt idx="900">
                  <c:v>0.46879999999999999</c:v>
                </c:pt>
                <c:pt idx="901">
                  <c:v>0.46645500000000001</c:v>
                </c:pt>
                <c:pt idx="902">
                  <c:v>0.456314</c:v>
                </c:pt>
                <c:pt idx="903">
                  <c:v>0.46523900000000001</c:v>
                </c:pt>
                <c:pt idx="904">
                  <c:v>0.39960899999999999</c:v>
                </c:pt>
                <c:pt idx="905">
                  <c:v>0.40731000000000001</c:v>
                </c:pt>
                <c:pt idx="906">
                  <c:v>0.40124199999999999</c:v>
                </c:pt>
                <c:pt idx="907">
                  <c:v>0.40248299999999998</c:v>
                </c:pt>
                <c:pt idx="908">
                  <c:v>0.42046800000000001</c:v>
                </c:pt>
                <c:pt idx="909">
                  <c:v>0.42529099999999997</c:v>
                </c:pt>
                <c:pt idx="910">
                  <c:v>0.440334</c:v>
                </c:pt>
                <c:pt idx="911">
                  <c:v>0.44172899999999998</c:v>
                </c:pt>
                <c:pt idx="912">
                  <c:v>0.460534</c:v>
                </c:pt>
                <c:pt idx="913">
                  <c:v>0.47422500000000001</c:v>
                </c:pt>
                <c:pt idx="914">
                  <c:v>0.475356</c:v>
                </c:pt>
                <c:pt idx="915">
                  <c:v>0.47725499999999998</c:v>
                </c:pt>
                <c:pt idx="916">
                  <c:v>0.47715099999999999</c:v>
                </c:pt>
                <c:pt idx="917">
                  <c:v>0.44640000000000002</c:v>
                </c:pt>
                <c:pt idx="918">
                  <c:v>0.47538599999999998</c:v>
                </c:pt>
                <c:pt idx="919">
                  <c:v>0.48541899999999999</c:v>
                </c:pt>
                <c:pt idx="920">
                  <c:v>0.47702699999999998</c:v>
                </c:pt>
                <c:pt idx="921">
                  <c:v>0.454573</c:v>
                </c:pt>
                <c:pt idx="922">
                  <c:v>0.44294</c:v>
                </c:pt>
                <c:pt idx="923">
                  <c:v>0.37390499999999999</c:v>
                </c:pt>
                <c:pt idx="924">
                  <c:v>0.36702099999999999</c:v>
                </c:pt>
                <c:pt idx="925">
                  <c:v>0.35825600000000002</c:v>
                </c:pt>
                <c:pt idx="926">
                  <c:v>0.36889499999999997</c:v>
                </c:pt>
                <c:pt idx="927">
                  <c:v>0.38139400000000001</c:v>
                </c:pt>
                <c:pt idx="928">
                  <c:v>0.358879</c:v>
                </c:pt>
                <c:pt idx="929">
                  <c:v>0.295294</c:v>
                </c:pt>
                <c:pt idx="930">
                  <c:v>0.29220800000000002</c:v>
                </c:pt>
                <c:pt idx="931">
                  <c:v>0.30837599999999998</c:v>
                </c:pt>
                <c:pt idx="932">
                  <c:v>0.29094999999999999</c:v>
                </c:pt>
                <c:pt idx="933">
                  <c:v>0.28886499999999998</c:v>
                </c:pt>
                <c:pt idx="934">
                  <c:v>0.28906599999999999</c:v>
                </c:pt>
                <c:pt idx="935">
                  <c:v>0.28856399999999999</c:v>
                </c:pt>
                <c:pt idx="936">
                  <c:v>0.28212999999999999</c:v>
                </c:pt>
                <c:pt idx="937">
                  <c:v>0.25407400000000002</c:v>
                </c:pt>
                <c:pt idx="938">
                  <c:v>0.25164799999999998</c:v>
                </c:pt>
                <c:pt idx="939">
                  <c:v>0.23932899999999999</c:v>
                </c:pt>
                <c:pt idx="940">
                  <c:v>0.24728</c:v>
                </c:pt>
                <c:pt idx="941">
                  <c:v>0.26621299999999998</c:v>
                </c:pt>
                <c:pt idx="942">
                  <c:v>0.28718100000000002</c:v>
                </c:pt>
                <c:pt idx="943">
                  <c:v>0.267094</c:v>
                </c:pt>
                <c:pt idx="944">
                  <c:v>0.27503300000000003</c:v>
                </c:pt>
                <c:pt idx="945">
                  <c:v>0.25914900000000002</c:v>
                </c:pt>
                <c:pt idx="946">
                  <c:v>0.27903499999999998</c:v>
                </c:pt>
                <c:pt idx="947">
                  <c:v>0.301153</c:v>
                </c:pt>
                <c:pt idx="948">
                  <c:v>0.27046300000000001</c:v>
                </c:pt>
                <c:pt idx="949">
                  <c:v>0.25337300000000001</c:v>
                </c:pt>
                <c:pt idx="950">
                  <c:v>0.22333</c:v>
                </c:pt>
                <c:pt idx="951">
                  <c:v>0.23505699999999999</c:v>
                </c:pt>
                <c:pt idx="952">
                  <c:v>0.213253</c:v>
                </c:pt>
                <c:pt idx="953">
                  <c:v>0.22182099999999999</c:v>
                </c:pt>
                <c:pt idx="954">
                  <c:v>0.218445</c:v>
                </c:pt>
                <c:pt idx="955">
                  <c:v>0.19473099999999999</c:v>
                </c:pt>
                <c:pt idx="956">
                  <c:v>0.156865</c:v>
                </c:pt>
                <c:pt idx="957">
                  <c:v>0.14427799999999999</c:v>
                </c:pt>
                <c:pt idx="958">
                  <c:v>0.13591</c:v>
                </c:pt>
                <c:pt idx="959">
                  <c:v>0.119343</c:v>
                </c:pt>
                <c:pt idx="960">
                  <c:v>0.120527</c:v>
                </c:pt>
                <c:pt idx="961">
                  <c:v>0.11623799999999999</c:v>
                </c:pt>
                <c:pt idx="962">
                  <c:v>0.12065099999999999</c:v>
                </c:pt>
                <c:pt idx="963">
                  <c:v>0.114332</c:v>
                </c:pt>
                <c:pt idx="964">
                  <c:v>0.112584</c:v>
                </c:pt>
                <c:pt idx="965">
                  <c:v>0.105604</c:v>
                </c:pt>
                <c:pt idx="966">
                  <c:v>9.7057000000000004E-2</c:v>
                </c:pt>
                <c:pt idx="967">
                  <c:v>8.8548000000000002E-2</c:v>
                </c:pt>
                <c:pt idx="968">
                  <c:v>8.4571999999999994E-2</c:v>
                </c:pt>
                <c:pt idx="969">
                  <c:v>6.8075999999999998E-2</c:v>
                </c:pt>
                <c:pt idx="970">
                  <c:v>6.2400999999999998E-2</c:v>
                </c:pt>
                <c:pt idx="971">
                  <c:v>5.9595000000000002E-2</c:v>
                </c:pt>
                <c:pt idx="972">
                  <c:v>5.5976999999999999E-2</c:v>
                </c:pt>
                <c:pt idx="973">
                  <c:v>5.6487000000000002E-2</c:v>
                </c:pt>
                <c:pt idx="974">
                  <c:v>5.3664999999999997E-2</c:v>
                </c:pt>
                <c:pt idx="975">
                  <c:v>5.2215999999999999E-2</c:v>
                </c:pt>
                <c:pt idx="976">
                  <c:v>4.9471000000000001E-2</c:v>
                </c:pt>
                <c:pt idx="977">
                  <c:v>4.5060999999999997E-2</c:v>
                </c:pt>
                <c:pt idx="978">
                  <c:v>5.7785000000000003E-2</c:v>
                </c:pt>
                <c:pt idx="979">
                  <c:v>6.3759999999999997E-2</c:v>
                </c:pt>
                <c:pt idx="980">
                  <c:v>6.4350000000000004E-2</c:v>
                </c:pt>
                <c:pt idx="981">
                  <c:v>5.9764999999999999E-2</c:v>
                </c:pt>
                <c:pt idx="982">
                  <c:v>6.0240000000000002E-2</c:v>
                </c:pt>
                <c:pt idx="983">
                  <c:v>6.3228999999999994E-2</c:v>
                </c:pt>
                <c:pt idx="984">
                  <c:v>6.5545000000000006E-2</c:v>
                </c:pt>
                <c:pt idx="985">
                  <c:v>6.2789999999999999E-2</c:v>
                </c:pt>
                <c:pt idx="986">
                  <c:v>7.3909000000000002E-2</c:v>
                </c:pt>
                <c:pt idx="987">
                  <c:v>7.5459999999999999E-2</c:v>
                </c:pt>
                <c:pt idx="988">
                  <c:v>8.8180999999999995E-2</c:v>
                </c:pt>
                <c:pt idx="989">
                  <c:v>8.8245000000000004E-2</c:v>
                </c:pt>
                <c:pt idx="990">
                  <c:v>9.1221999999999998E-2</c:v>
                </c:pt>
                <c:pt idx="991">
                  <c:v>9.2393000000000003E-2</c:v>
                </c:pt>
                <c:pt idx="992">
                  <c:v>9.9129999999999996E-2</c:v>
                </c:pt>
                <c:pt idx="993">
                  <c:v>0.10556500000000001</c:v>
                </c:pt>
                <c:pt idx="994">
                  <c:v>0.105046</c:v>
                </c:pt>
                <c:pt idx="995">
                  <c:v>9.3736E-2</c:v>
                </c:pt>
                <c:pt idx="996">
                  <c:v>0.11672</c:v>
                </c:pt>
                <c:pt idx="997">
                  <c:v>0.113444</c:v>
                </c:pt>
                <c:pt idx="998">
                  <c:v>9.9015000000000006E-2</c:v>
                </c:pt>
                <c:pt idx="999">
                  <c:v>9.3220999999999998E-2</c:v>
                </c:pt>
                <c:pt idx="1000">
                  <c:v>9.7368999999999997E-2</c:v>
                </c:pt>
                <c:pt idx="1001">
                  <c:v>0.10691199999999999</c:v>
                </c:pt>
                <c:pt idx="1002">
                  <c:v>9.6765000000000004E-2</c:v>
                </c:pt>
                <c:pt idx="1003">
                  <c:v>9.9968000000000001E-2</c:v>
                </c:pt>
                <c:pt idx="1004">
                  <c:v>9.7498000000000001E-2</c:v>
                </c:pt>
                <c:pt idx="1005">
                  <c:v>0.11953800000000001</c:v>
                </c:pt>
                <c:pt idx="1006">
                  <c:v>0.101169</c:v>
                </c:pt>
                <c:pt idx="1007">
                  <c:v>0.10011</c:v>
                </c:pt>
                <c:pt idx="1008">
                  <c:v>0.107256</c:v>
                </c:pt>
                <c:pt idx="1009">
                  <c:v>0.105841</c:v>
                </c:pt>
                <c:pt idx="1010">
                  <c:v>9.9781999999999996E-2</c:v>
                </c:pt>
                <c:pt idx="1011">
                  <c:v>0.109099</c:v>
                </c:pt>
                <c:pt idx="1012">
                  <c:v>0.106751</c:v>
                </c:pt>
                <c:pt idx="1013">
                  <c:v>8.5781999999999997E-2</c:v>
                </c:pt>
                <c:pt idx="1014">
                  <c:v>7.8105999999999995E-2</c:v>
                </c:pt>
                <c:pt idx="1015">
                  <c:v>6.8362999999999993E-2</c:v>
                </c:pt>
                <c:pt idx="1016">
                  <c:v>6.2463999999999999E-2</c:v>
                </c:pt>
                <c:pt idx="1017">
                  <c:v>6.6432000000000005E-2</c:v>
                </c:pt>
                <c:pt idx="1018">
                  <c:v>6.0714999999999998E-2</c:v>
                </c:pt>
                <c:pt idx="1019">
                  <c:v>5.8659000000000003E-2</c:v>
                </c:pt>
                <c:pt idx="1020">
                  <c:v>7.5870000000000007E-2</c:v>
                </c:pt>
                <c:pt idx="1021">
                  <c:v>9.1039999999999996E-2</c:v>
                </c:pt>
                <c:pt idx="1022">
                  <c:v>9.5772999999999997E-2</c:v>
                </c:pt>
                <c:pt idx="1023">
                  <c:v>8.1173999999999996E-2</c:v>
                </c:pt>
                <c:pt idx="1024">
                  <c:v>6.9702E-2</c:v>
                </c:pt>
                <c:pt idx="1025">
                  <c:v>6.4722000000000002E-2</c:v>
                </c:pt>
                <c:pt idx="1026">
                  <c:v>5.9461E-2</c:v>
                </c:pt>
                <c:pt idx="1027">
                  <c:v>5.6916000000000001E-2</c:v>
                </c:pt>
                <c:pt idx="1028">
                  <c:v>5.9704E-2</c:v>
                </c:pt>
                <c:pt idx="1029">
                  <c:v>4.9577000000000003E-2</c:v>
                </c:pt>
                <c:pt idx="1030">
                  <c:v>4.8325E-2</c:v>
                </c:pt>
                <c:pt idx="1031">
                  <c:v>4.0426999999999998E-2</c:v>
                </c:pt>
                <c:pt idx="1032">
                  <c:v>3.9687E-2</c:v>
                </c:pt>
                <c:pt idx="1033">
                  <c:v>4.5773000000000001E-2</c:v>
                </c:pt>
                <c:pt idx="1034">
                  <c:v>3.9487000000000001E-2</c:v>
                </c:pt>
                <c:pt idx="1035">
                  <c:v>3.7976999999999997E-2</c:v>
                </c:pt>
                <c:pt idx="1036">
                  <c:v>3.3949E-2</c:v>
                </c:pt>
                <c:pt idx="1037">
                  <c:v>3.1392000000000003E-2</c:v>
                </c:pt>
                <c:pt idx="1038">
                  <c:v>3.4742000000000002E-2</c:v>
                </c:pt>
                <c:pt idx="1039">
                  <c:v>3.7782000000000003E-2</c:v>
                </c:pt>
                <c:pt idx="1040">
                  <c:v>4.1036000000000003E-2</c:v>
                </c:pt>
                <c:pt idx="1041">
                  <c:v>4.5242999999999998E-2</c:v>
                </c:pt>
                <c:pt idx="1042">
                  <c:v>4.7091000000000001E-2</c:v>
                </c:pt>
                <c:pt idx="1043">
                  <c:v>5.0643000000000001E-2</c:v>
                </c:pt>
                <c:pt idx="1044">
                  <c:v>6.0930999999999999E-2</c:v>
                </c:pt>
                <c:pt idx="1045">
                  <c:v>7.9613000000000003E-2</c:v>
                </c:pt>
                <c:pt idx="1046">
                  <c:v>8.4213999999999997E-2</c:v>
                </c:pt>
                <c:pt idx="1047">
                  <c:v>7.7157000000000003E-2</c:v>
                </c:pt>
                <c:pt idx="1048">
                  <c:v>8.0585000000000004E-2</c:v>
                </c:pt>
                <c:pt idx="1049">
                  <c:v>8.0934000000000006E-2</c:v>
                </c:pt>
                <c:pt idx="1050">
                  <c:v>7.9777000000000001E-2</c:v>
                </c:pt>
                <c:pt idx="1051">
                  <c:v>7.9130000000000006E-2</c:v>
                </c:pt>
                <c:pt idx="1052">
                  <c:v>7.8638E-2</c:v>
                </c:pt>
                <c:pt idx="1053">
                  <c:v>7.3792999999999997E-2</c:v>
                </c:pt>
                <c:pt idx="1054">
                  <c:v>8.0295000000000005E-2</c:v>
                </c:pt>
                <c:pt idx="1055">
                  <c:v>7.9806000000000002E-2</c:v>
                </c:pt>
                <c:pt idx="1056">
                  <c:v>8.1652000000000002E-2</c:v>
                </c:pt>
                <c:pt idx="1057">
                  <c:v>8.6274000000000003E-2</c:v>
                </c:pt>
                <c:pt idx="1058">
                  <c:v>7.9975000000000004E-2</c:v>
                </c:pt>
                <c:pt idx="1059">
                  <c:v>7.5305999999999998E-2</c:v>
                </c:pt>
                <c:pt idx="1060">
                  <c:v>7.0912000000000003E-2</c:v>
                </c:pt>
                <c:pt idx="1061">
                  <c:v>6.9880999999999999E-2</c:v>
                </c:pt>
                <c:pt idx="1062">
                  <c:v>7.0456000000000005E-2</c:v>
                </c:pt>
                <c:pt idx="1063">
                  <c:v>6.4528000000000002E-2</c:v>
                </c:pt>
                <c:pt idx="1064">
                  <c:v>6.4310999999999993E-2</c:v>
                </c:pt>
                <c:pt idx="1065">
                  <c:v>5.4310999999999998E-2</c:v>
                </c:pt>
                <c:pt idx="1066">
                  <c:v>6.3782000000000005E-2</c:v>
                </c:pt>
                <c:pt idx="1067">
                  <c:v>6.3049999999999995E-2</c:v>
                </c:pt>
                <c:pt idx="1068">
                  <c:v>5.1755000000000002E-2</c:v>
                </c:pt>
                <c:pt idx="1069">
                  <c:v>4.4947000000000001E-2</c:v>
                </c:pt>
                <c:pt idx="1070">
                  <c:v>3.7624999999999999E-2</c:v>
                </c:pt>
                <c:pt idx="1071">
                  <c:v>4.6436999999999999E-2</c:v>
                </c:pt>
                <c:pt idx="1072">
                  <c:v>4.6979E-2</c:v>
                </c:pt>
                <c:pt idx="1073">
                  <c:v>4.3388999999999997E-2</c:v>
                </c:pt>
                <c:pt idx="1074">
                  <c:v>4.2008999999999998E-2</c:v>
                </c:pt>
                <c:pt idx="1075">
                  <c:v>4.5615000000000003E-2</c:v>
                </c:pt>
                <c:pt idx="1076">
                  <c:v>4.8035000000000001E-2</c:v>
                </c:pt>
                <c:pt idx="1077">
                  <c:v>4.6522000000000001E-2</c:v>
                </c:pt>
                <c:pt idx="1078">
                  <c:v>5.1177E-2</c:v>
                </c:pt>
                <c:pt idx="1079">
                  <c:v>4.648E-2</c:v>
                </c:pt>
                <c:pt idx="1080">
                  <c:v>4.0432999999999997E-2</c:v>
                </c:pt>
                <c:pt idx="1081">
                  <c:v>4.5044000000000001E-2</c:v>
                </c:pt>
                <c:pt idx="1082">
                  <c:v>4.8403000000000002E-2</c:v>
                </c:pt>
                <c:pt idx="1083">
                  <c:v>4.9785000000000003E-2</c:v>
                </c:pt>
                <c:pt idx="1084">
                  <c:v>5.8196999999999999E-2</c:v>
                </c:pt>
                <c:pt idx="1085">
                  <c:v>5.9270999999999997E-2</c:v>
                </c:pt>
                <c:pt idx="1086">
                  <c:v>5.6259000000000003E-2</c:v>
                </c:pt>
                <c:pt idx="1087">
                  <c:v>5.7181999999999997E-2</c:v>
                </c:pt>
                <c:pt idx="1088">
                  <c:v>5.8132000000000003E-2</c:v>
                </c:pt>
                <c:pt idx="1089">
                  <c:v>4.9605999999999997E-2</c:v>
                </c:pt>
                <c:pt idx="1090">
                  <c:v>5.5788999999999998E-2</c:v>
                </c:pt>
                <c:pt idx="1091">
                  <c:v>5.7391999999999999E-2</c:v>
                </c:pt>
                <c:pt idx="1092">
                  <c:v>5.4731000000000002E-2</c:v>
                </c:pt>
                <c:pt idx="1093">
                  <c:v>4.8148000000000003E-2</c:v>
                </c:pt>
                <c:pt idx="1094">
                  <c:v>5.0545E-2</c:v>
                </c:pt>
                <c:pt idx="1095">
                  <c:v>5.4641000000000002E-2</c:v>
                </c:pt>
                <c:pt idx="1096">
                  <c:v>6.7358000000000001E-2</c:v>
                </c:pt>
                <c:pt idx="1097">
                  <c:v>7.9003000000000004E-2</c:v>
                </c:pt>
                <c:pt idx="1098">
                  <c:v>9.1925999999999994E-2</c:v>
                </c:pt>
                <c:pt idx="1099">
                  <c:v>9.4378000000000004E-2</c:v>
                </c:pt>
                <c:pt idx="1100">
                  <c:v>0.106906</c:v>
                </c:pt>
                <c:pt idx="1101">
                  <c:v>8.5618E-2</c:v>
                </c:pt>
                <c:pt idx="1102">
                  <c:v>7.7381000000000005E-2</c:v>
                </c:pt>
                <c:pt idx="1103">
                  <c:v>7.0384000000000002E-2</c:v>
                </c:pt>
                <c:pt idx="1104">
                  <c:v>7.0653999999999995E-2</c:v>
                </c:pt>
                <c:pt idx="1105">
                  <c:v>6.0173999999999998E-2</c:v>
                </c:pt>
                <c:pt idx="1106">
                  <c:v>5.2714999999999998E-2</c:v>
                </c:pt>
                <c:pt idx="1107">
                  <c:v>4.8408E-2</c:v>
                </c:pt>
                <c:pt idx="1108">
                  <c:v>4.5228999999999998E-2</c:v>
                </c:pt>
                <c:pt idx="1109">
                  <c:v>4.2636E-2</c:v>
                </c:pt>
                <c:pt idx="1110">
                  <c:v>4.1466000000000003E-2</c:v>
                </c:pt>
                <c:pt idx="1111">
                  <c:v>3.7164999999999997E-2</c:v>
                </c:pt>
                <c:pt idx="1112">
                  <c:v>3.3907E-2</c:v>
                </c:pt>
                <c:pt idx="1113">
                  <c:v>3.8248999999999998E-2</c:v>
                </c:pt>
                <c:pt idx="1114">
                  <c:v>4.1732999999999999E-2</c:v>
                </c:pt>
                <c:pt idx="1115">
                  <c:v>4.8177999999999999E-2</c:v>
                </c:pt>
                <c:pt idx="1116">
                  <c:v>5.1721000000000003E-2</c:v>
                </c:pt>
                <c:pt idx="1117">
                  <c:v>4.7344999999999998E-2</c:v>
                </c:pt>
                <c:pt idx="1118">
                  <c:v>4.9960999999999998E-2</c:v>
                </c:pt>
                <c:pt idx="1119">
                  <c:v>4.4277999999999998E-2</c:v>
                </c:pt>
                <c:pt idx="1120">
                  <c:v>4.1565999999999999E-2</c:v>
                </c:pt>
                <c:pt idx="1121">
                  <c:v>4.3831000000000002E-2</c:v>
                </c:pt>
                <c:pt idx="1122">
                  <c:v>4.5100000000000001E-2</c:v>
                </c:pt>
                <c:pt idx="1123">
                  <c:v>4.6653E-2</c:v>
                </c:pt>
                <c:pt idx="1124">
                  <c:v>9.6030000000000004E-2</c:v>
                </c:pt>
                <c:pt idx="1125">
                  <c:v>0.100554</c:v>
                </c:pt>
                <c:pt idx="1126">
                  <c:v>0.111427</c:v>
                </c:pt>
                <c:pt idx="1127">
                  <c:v>0.11984</c:v>
                </c:pt>
                <c:pt idx="1128">
                  <c:v>0.12392</c:v>
                </c:pt>
                <c:pt idx="1129">
                  <c:v>0.11684</c:v>
                </c:pt>
                <c:pt idx="1130">
                  <c:v>0.115272</c:v>
                </c:pt>
                <c:pt idx="1131">
                  <c:v>0.12107800000000001</c:v>
                </c:pt>
                <c:pt idx="1132">
                  <c:v>0.11583300000000001</c:v>
                </c:pt>
                <c:pt idx="1133">
                  <c:v>0.115124</c:v>
                </c:pt>
                <c:pt idx="1134">
                  <c:v>0.13108800000000001</c:v>
                </c:pt>
                <c:pt idx="1135">
                  <c:v>0.110573</c:v>
                </c:pt>
                <c:pt idx="1136">
                  <c:v>0.108208</c:v>
                </c:pt>
                <c:pt idx="1137">
                  <c:v>0.11848400000000001</c:v>
                </c:pt>
                <c:pt idx="1138">
                  <c:v>0.13125500000000001</c:v>
                </c:pt>
                <c:pt idx="1139">
                  <c:v>0.14200499999999999</c:v>
                </c:pt>
                <c:pt idx="1140">
                  <c:v>0.150288</c:v>
                </c:pt>
                <c:pt idx="1141">
                  <c:v>0.13691</c:v>
                </c:pt>
                <c:pt idx="1142">
                  <c:v>0.13131100000000001</c:v>
                </c:pt>
                <c:pt idx="1143">
                  <c:v>0.14599200000000001</c:v>
                </c:pt>
                <c:pt idx="1144">
                  <c:v>0.12701399999999999</c:v>
                </c:pt>
                <c:pt idx="1145">
                  <c:v>0.14183899999999999</c:v>
                </c:pt>
                <c:pt idx="1146">
                  <c:v>0.14218</c:v>
                </c:pt>
                <c:pt idx="1147">
                  <c:v>0.15743499999999999</c:v>
                </c:pt>
                <c:pt idx="1148">
                  <c:v>0.15013799999999999</c:v>
                </c:pt>
                <c:pt idx="1149">
                  <c:v>0.15324599999999999</c:v>
                </c:pt>
                <c:pt idx="1150">
                  <c:v>0.14363500000000001</c:v>
                </c:pt>
                <c:pt idx="1151">
                  <c:v>0.13409399999999999</c:v>
                </c:pt>
                <c:pt idx="1152">
                  <c:v>0.109693</c:v>
                </c:pt>
                <c:pt idx="1153">
                  <c:v>0.10126300000000001</c:v>
                </c:pt>
                <c:pt idx="1154">
                  <c:v>9.3379000000000004E-2</c:v>
                </c:pt>
                <c:pt idx="1155">
                  <c:v>8.7973999999999997E-2</c:v>
                </c:pt>
                <c:pt idx="1156">
                  <c:v>8.2780999999999993E-2</c:v>
                </c:pt>
                <c:pt idx="1157">
                  <c:v>9.0957999999999997E-2</c:v>
                </c:pt>
                <c:pt idx="1158">
                  <c:v>7.3125999999999997E-2</c:v>
                </c:pt>
                <c:pt idx="1159">
                  <c:v>6.3613000000000003E-2</c:v>
                </c:pt>
                <c:pt idx="1160">
                  <c:v>6.6405000000000006E-2</c:v>
                </c:pt>
                <c:pt idx="1161">
                  <c:v>6.4104999999999995E-2</c:v>
                </c:pt>
                <c:pt idx="1162">
                  <c:v>6.6101999999999994E-2</c:v>
                </c:pt>
                <c:pt idx="1163">
                  <c:v>4.6457999999999999E-2</c:v>
                </c:pt>
                <c:pt idx="1164">
                  <c:v>5.9567000000000002E-2</c:v>
                </c:pt>
                <c:pt idx="1165">
                  <c:v>6.2302000000000003E-2</c:v>
                </c:pt>
                <c:pt idx="1166">
                  <c:v>6.5553E-2</c:v>
                </c:pt>
                <c:pt idx="1167">
                  <c:v>6.5367999999999996E-2</c:v>
                </c:pt>
                <c:pt idx="1168">
                  <c:v>6.2246999999999997E-2</c:v>
                </c:pt>
                <c:pt idx="1169">
                  <c:v>5.3349000000000001E-2</c:v>
                </c:pt>
                <c:pt idx="1170">
                  <c:v>4.6861E-2</c:v>
                </c:pt>
                <c:pt idx="1171">
                  <c:v>4.6002000000000001E-2</c:v>
                </c:pt>
                <c:pt idx="1172">
                  <c:v>5.7098000000000003E-2</c:v>
                </c:pt>
                <c:pt idx="1173">
                  <c:v>4.5040999999999998E-2</c:v>
                </c:pt>
                <c:pt idx="1174">
                  <c:v>4.0190999999999998E-2</c:v>
                </c:pt>
                <c:pt idx="1175">
                  <c:v>3.8954000000000003E-2</c:v>
                </c:pt>
                <c:pt idx="1176">
                  <c:v>3.4823E-2</c:v>
                </c:pt>
                <c:pt idx="1177">
                  <c:v>3.1973000000000001E-2</c:v>
                </c:pt>
                <c:pt idx="1178">
                  <c:v>2.9721000000000001E-2</c:v>
                </c:pt>
                <c:pt idx="1179">
                  <c:v>3.3961999999999999E-2</c:v>
                </c:pt>
                <c:pt idx="1180">
                  <c:v>2.3349999999999999E-2</c:v>
                </c:pt>
                <c:pt idx="1181">
                  <c:v>1.9431E-2</c:v>
                </c:pt>
                <c:pt idx="1182">
                  <c:v>1.8131000000000001E-2</c:v>
                </c:pt>
                <c:pt idx="1183">
                  <c:v>2.1847999999999999E-2</c:v>
                </c:pt>
                <c:pt idx="1184">
                  <c:v>2.2367999999999999E-2</c:v>
                </c:pt>
                <c:pt idx="1185">
                  <c:v>2.1631999999999998E-2</c:v>
                </c:pt>
                <c:pt idx="1186">
                  <c:v>1.8328000000000001E-2</c:v>
                </c:pt>
                <c:pt idx="1187">
                  <c:v>2.3087E-2</c:v>
                </c:pt>
                <c:pt idx="1188">
                  <c:v>2.1100000000000001E-2</c:v>
                </c:pt>
                <c:pt idx="1189">
                  <c:v>2.1149999999999999E-2</c:v>
                </c:pt>
                <c:pt idx="1190">
                  <c:v>2.0999E-2</c:v>
                </c:pt>
                <c:pt idx="1191">
                  <c:v>1.7693E-2</c:v>
                </c:pt>
                <c:pt idx="1192">
                  <c:v>2.1360000000000001E-2</c:v>
                </c:pt>
                <c:pt idx="1193">
                  <c:v>1.6863E-2</c:v>
                </c:pt>
                <c:pt idx="1194">
                  <c:v>3.0612E-2</c:v>
                </c:pt>
                <c:pt idx="1195">
                  <c:v>5.6104000000000001E-2</c:v>
                </c:pt>
                <c:pt idx="1196">
                  <c:v>5.6253999999999998E-2</c:v>
                </c:pt>
                <c:pt idx="1197">
                  <c:v>7.1914000000000006E-2</c:v>
                </c:pt>
                <c:pt idx="1198">
                  <c:v>6.7732000000000001E-2</c:v>
                </c:pt>
                <c:pt idx="1199">
                  <c:v>6.8140000000000006E-2</c:v>
                </c:pt>
                <c:pt idx="1200">
                  <c:v>6.6425999999999999E-2</c:v>
                </c:pt>
                <c:pt idx="1201">
                  <c:v>5.7279999999999998E-2</c:v>
                </c:pt>
                <c:pt idx="1202">
                  <c:v>5.2049999999999999E-2</c:v>
                </c:pt>
                <c:pt idx="1203">
                  <c:v>4.6945000000000001E-2</c:v>
                </c:pt>
                <c:pt idx="1204">
                  <c:v>4.4464999999999998E-2</c:v>
                </c:pt>
                <c:pt idx="1205">
                  <c:v>4.0910000000000002E-2</c:v>
                </c:pt>
                <c:pt idx="1206">
                  <c:v>3.9553999999999999E-2</c:v>
                </c:pt>
                <c:pt idx="1207">
                  <c:v>3.9184999999999998E-2</c:v>
                </c:pt>
                <c:pt idx="1208">
                  <c:v>4.0285000000000001E-2</c:v>
                </c:pt>
                <c:pt idx="1209">
                  <c:v>4.3935000000000002E-2</c:v>
                </c:pt>
                <c:pt idx="1210">
                  <c:v>3.9379999999999998E-2</c:v>
                </c:pt>
                <c:pt idx="1211">
                  <c:v>3.5085999999999999E-2</c:v>
                </c:pt>
                <c:pt idx="1212">
                  <c:v>3.1394999999999999E-2</c:v>
                </c:pt>
                <c:pt idx="1213">
                  <c:v>2.9152000000000001E-2</c:v>
                </c:pt>
                <c:pt idx="1214">
                  <c:v>2.8856E-2</c:v>
                </c:pt>
                <c:pt idx="1215">
                  <c:v>2.8046999999999999E-2</c:v>
                </c:pt>
                <c:pt idx="1216">
                  <c:v>2.6546E-2</c:v>
                </c:pt>
                <c:pt idx="1217">
                  <c:v>3.0332999999999999E-2</c:v>
                </c:pt>
                <c:pt idx="1218">
                  <c:v>3.5436000000000002E-2</c:v>
                </c:pt>
                <c:pt idx="1219">
                  <c:v>3.8650999999999998E-2</c:v>
                </c:pt>
                <c:pt idx="1220">
                  <c:v>4.7666E-2</c:v>
                </c:pt>
                <c:pt idx="1221">
                  <c:v>4.8779000000000003E-2</c:v>
                </c:pt>
                <c:pt idx="1222">
                  <c:v>3.6679000000000003E-2</c:v>
                </c:pt>
                <c:pt idx="1223">
                  <c:v>4.4770999999999998E-2</c:v>
                </c:pt>
                <c:pt idx="1224">
                  <c:v>3.7564E-2</c:v>
                </c:pt>
                <c:pt idx="1225">
                  <c:v>4.8842999999999998E-2</c:v>
                </c:pt>
                <c:pt idx="1226">
                  <c:v>5.9648E-2</c:v>
                </c:pt>
                <c:pt idx="1227">
                  <c:v>5.8667999999999998E-2</c:v>
                </c:pt>
                <c:pt idx="1228">
                  <c:v>5.8736999999999998E-2</c:v>
                </c:pt>
                <c:pt idx="1229">
                  <c:v>5.9612999999999999E-2</c:v>
                </c:pt>
                <c:pt idx="1230">
                  <c:v>6.7210000000000006E-2</c:v>
                </c:pt>
                <c:pt idx="1231">
                  <c:v>7.1214E-2</c:v>
                </c:pt>
                <c:pt idx="1232">
                  <c:v>7.1883000000000002E-2</c:v>
                </c:pt>
                <c:pt idx="1233">
                  <c:v>7.4435000000000001E-2</c:v>
                </c:pt>
                <c:pt idx="1234">
                  <c:v>6.6026000000000001E-2</c:v>
                </c:pt>
                <c:pt idx="1235">
                  <c:v>7.0053000000000004E-2</c:v>
                </c:pt>
                <c:pt idx="1236">
                  <c:v>7.9311000000000006E-2</c:v>
                </c:pt>
                <c:pt idx="1237">
                  <c:v>8.0765000000000003E-2</c:v>
                </c:pt>
                <c:pt idx="1238">
                  <c:v>7.5974E-2</c:v>
                </c:pt>
                <c:pt idx="1239">
                  <c:v>6.7756999999999998E-2</c:v>
                </c:pt>
                <c:pt idx="1240">
                  <c:v>5.5515000000000002E-2</c:v>
                </c:pt>
                <c:pt idx="1241">
                  <c:v>5.1665999999999997E-2</c:v>
                </c:pt>
                <c:pt idx="1242">
                  <c:v>5.4730000000000001E-2</c:v>
                </c:pt>
                <c:pt idx="1243">
                  <c:v>4.9169999999999998E-2</c:v>
                </c:pt>
                <c:pt idx="1244">
                  <c:v>6.0963000000000003E-2</c:v>
                </c:pt>
                <c:pt idx="1245">
                  <c:v>5.6078000000000003E-2</c:v>
                </c:pt>
                <c:pt idx="1246">
                  <c:v>5.9182999999999999E-2</c:v>
                </c:pt>
                <c:pt idx="1247">
                  <c:v>7.3022000000000004E-2</c:v>
                </c:pt>
                <c:pt idx="1248">
                  <c:v>6.5092999999999998E-2</c:v>
                </c:pt>
                <c:pt idx="1249">
                  <c:v>5.7072999999999999E-2</c:v>
                </c:pt>
                <c:pt idx="1250">
                  <c:v>5.0434E-2</c:v>
                </c:pt>
                <c:pt idx="1251">
                  <c:v>4.6622999999999998E-2</c:v>
                </c:pt>
                <c:pt idx="1252">
                  <c:v>5.1882999999999999E-2</c:v>
                </c:pt>
                <c:pt idx="1253">
                  <c:v>4.3414000000000001E-2</c:v>
                </c:pt>
                <c:pt idx="1254">
                  <c:v>3.7665999999999998E-2</c:v>
                </c:pt>
                <c:pt idx="1255">
                  <c:v>3.7740999999999997E-2</c:v>
                </c:pt>
                <c:pt idx="1256">
                  <c:v>3.9576E-2</c:v>
                </c:pt>
                <c:pt idx="1257">
                  <c:v>3.8360999999999999E-2</c:v>
                </c:pt>
                <c:pt idx="1258">
                  <c:v>4.1066999999999999E-2</c:v>
                </c:pt>
                <c:pt idx="1259">
                  <c:v>4.3070999999999998E-2</c:v>
                </c:pt>
                <c:pt idx="1260">
                  <c:v>3.9023000000000002E-2</c:v>
                </c:pt>
                <c:pt idx="1261">
                  <c:v>3.4667000000000003E-2</c:v>
                </c:pt>
                <c:pt idx="1262">
                  <c:v>3.4445999999999997E-2</c:v>
                </c:pt>
                <c:pt idx="1263">
                  <c:v>3.9314000000000002E-2</c:v>
                </c:pt>
                <c:pt idx="1264">
                  <c:v>4.3006999999999997E-2</c:v>
                </c:pt>
                <c:pt idx="1265">
                  <c:v>4.1724999999999998E-2</c:v>
                </c:pt>
                <c:pt idx="1266">
                  <c:v>4.3869999999999999E-2</c:v>
                </c:pt>
                <c:pt idx="1267">
                  <c:v>4.7919999999999997E-2</c:v>
                </c:pt>
                <c:pt idx="1268">
                  <c:v>4.7618000000000001E-2</c:v>
                </c:pt>
                <c:pt idx="1269">
                  <c:v>4.6401999999999999E-2</c:v>
                </c:pt>
                <c:pt idx="1270">
                  <c:v>4.3839999999999997E-2</c:v>
                </c:pt>
                <c:pt idx="1271">
                  <c:v>5.2797999999999998E-2</c:v>
                </c:pt>
                <c:pt idx="1272">
                  <c:v>5.2261000000000002E-2</c:v>
                </c:pt>
                <c:pt idx="1273">
                  <c:v>5.5635999999999998E-2</c:v>
                </c:pt>
                <c:pt idx="1274">
                  <c:v>4.7326E-2</c:v>
                </c:pt>
                <c:pt idx="1275">
                  <c:v>4.5939000000000001E-2</c:v>
                </c:pt>
                <c:pt idx="1276">
                  <c:v>4.3654999999999999E-2</c:v>
                </c:pt>
                <c:pt idx="1277">
                  <c:v>4.0651E-2</c:v>
                </c:pt>
                <c:pt idx="1278">
                  <c:v>4.0781999999999999E-2</c:v>
                </c:pt>
                <c:pt idx="1279">
                  <c:v>4.2213000000000001E-2</c:v>
                </c:pt>
                <c:pt idx="1280">
                  <c:v>4.1050000000000003E-2</c:v>
                </c:pt>
                <c:pt idx="1281">
                  <c:v>3.9661000000000002E-2</c:v>
                </c:pt>
                <c:pt idx="1282">
                  <c:v>3.4680999999999997E-2</c:v>
                </c:pt>
                <c:pt idx="1283">
                  <c:v>3.8970999999999999E-2</c:v>
                </c:pt>
                <c:pt idx="1284">
                  <c:v>3.6531000000000001E-2</c:v>
                </c:pt>
                <c:pt idx="1285">
                  <c:v>3.9106000000000002E-2</c:v>
                </c:pt>
                <c:pt idx="1286">
                  <c:v>3.2494000000000002E-2</c:v>
                </c:pt>
                <c:pt idx="1287">
                  <c:v>3.2348000000000002E-2</c:v>
                </c:pt>
                <c:pt idx="1288">
                  <c:v>2.9373E-2</c:v>
                </c:pt>
                <c:pt idx="1289">
                  <c:v>3.8255999999999998E-2</c:v>
                </c:pt>
                <c:pt idx="1290">
                  <c:v>4.0328999999999997E-2</c:v>
                </c:pt>
                <c:pt idx="1291">
                  <c:v>4.2173000000000002E-2</c:v>
                </c:pt>
                <c:pt idx="1292">
                  <c:v>4.2301999999999999E-2</c:v>
                </c:pt>
                <c:pt idx="1293">
                  <c:v>4.1924999999999997E-2</c:v>
                </c:pt>
                <c:pt idx="1294">
                  <c:v>4.0816999999999999E-2</c:v>
                </c:pt>
                <c:pt idx="1295">
                  <c:v>4.4173999999999998E-2</c:v>
                </c:pt>
                <c:pt idx="1296">
                  <c:v>4.6595999999999999E-2</c:v>
                </c:pt>
                <c:pt idx="1297">
                  <c:v>2.7342000000000002E-2</c:v>
                </c:pt>
                <c:pt idx="1298">
                  <c:v>3.6822000000000001E-2</c:v>
                </c:pt>
                <c:pt idx="1299">
                  <c:v>2.6491000000000001E-2</c:v>
                </c:pt>
                <c:pt idx="1300">
                  <c:v>2.5041000000000001E-2</c:v>
                </c:pt>
                <c:pt idx="1301">
                  <c:v>2.4316999999999998E-2</c:v>
                </c:pt>
                <c:pt idx="1302">
                  <c:v>2.4414999999999999E-2</c:v>
                </c:pt>
                <c:pt idx="1303">
                  <c:v>2.1826000000000002E-2</c:v>
                </c:pt>
                <c:pt idx="1304">
                  <c:v>2.4170000000000001E-2</c:v>
                </c:pt>
                <c:pt idx="1305">
                  <c:v>2.2204000000000002E-2</c:v>
                </c:pt>
                <c:pt idx="1306">
                  <c:v>2.2473E-2</c:v>
                </c:pt>
                <c:pt idx="1307">
                  <c:v>1.9392E-2</c:v>
                </c:pt>
                <c:pt idx="1308">
                  <c:v>1.8588E-2</c:v>
                </c:pt>
                <c:pt idx="1309">
                  <c:v>1.8696000000000001E-2</c:v>
                </c:pt>
                <c:pt idx="1310">
                  <c:v>1.8121000000000002E-2</c:v>
                </c:pt>
                <c:pt idx="1311">
                  <c:v>1.0711E-2</c:v>
                </c:pt>
                <c:pt idx="1312">
                  <c:v>1.5446E-2</c:v>
                </c:pt>
                <c:pt idx="1313">
                  <c:v>1.4184E-2</c:v>
                </c:pt>
                <c:pt idx="1314">
                  <c:v>1.4458E-2</c:v>
                </c:pt>
                <c:pt idx="1315">
                  <c:v>1.4474000000000001E-2</c:v>
                </c:pt>
                <c:pt idx="1316">
                  <c:v>8.8050000000000003E-3</c:v>
                </c:pt>
                <c:pt idx="1317">
                  <c:v>6.4539999999999997E-3</c:v>
                </c:pt>
                <c:pt idx="1318">
                  <c:v>6.4809999999999998E-3</c:v>
                </c:pt>
                <c:pt idx="1319">
                  <c:v>8.4449999999999994E-3</c:v>
                </c:pt>
                <c:pt idx="1320">
                  <c:v>8.3850000000000001E-3</c:v>
                </c:pt>
                <c:pt idx="1321">
                  <c:v>1.2279999999999999E-2</c:v>
                </c:pt>
                <c:pt idx="1322">
                  <c:v>9.6799999999999994E-3</c:v>
                </c:pt>
                <c:pt idx="1323">
                  <c:v>1.1679999999999999E-2</c:v>
                </c:pt>
                <c:pt idx="1324">
                  <c:v>1.2869999999999999E-2</c:v>
                </c:pt>
                <c:pt idx="1325">
                  <c:v>1.2975E-2</c:v>
                </c:pt>
                <c:pt idx="1326">
                  <c:v>1.4239E-2</c:v>
                </c:pt>
                <c:pt idx="1327">
                  <c:v>1.6385E-2</c:v>
                </c:pt>
                <c:pt idx="1328">
                  <c:v>2.3965E-2</c:v>
                </c:pt>
                <c:pt idx="1329">
                  <c:v>2.6112E-2</c:v>
                </c:pt>
                <c:pt idx="1330">
                  <c:v>2.3154000000000001E-2</c:v>
                </c:pt>
                <c:pt idx="1331">
                  <c:v>1.6022000000000002E-2</c:v>
                </c:pt>
                <c:pt idx="1332">
                  <c:v>1.5841000000000001E-2</c:v>
                </c:pt>
                <c:pt idx="1333">
                  <c:v>1.5767E-2</c:v>
                </c:pt>
                <c:pt idx="1334">
                  <c:v>1.5872000000000001E-2</c:v>
                </c:pt>
                <c:pt idx="1335">
                  <c:v>1.576E-2</c:v>
                </c:pt>
                <c:pt idx="1336">
                  <c:v>1.2762000000000001E-2</c:v>
                </c:pt>
                <c:pt idx="1337">
                  <c:v>9.8580000000000004E-3</c:v>
                </c:pt>
                <c:pt idx="1338">
                  <c:v>1.2191E-2</c:v>
                </c:pt>
                <c:pt idx="1339">
                  <c:v>1.1944E-2</c:v>
                </c:pt>
                <c:pt idx="1340">
                  <c:v>1.4789999999999999E-2</c:v>
                </c:pt>
                <c:pt idx="1341">
                  <c:v>1.1068E-2</c:v>
                </c:pt>
                <c:pt idx="1342">
                  <c:v>9.0119999999999992E-3</c:v>
                </c:pt>
                <c:pt idx="1343">
                  <c:v>9.8659999999999998E-3</c:v>
                </c:pt>
                <c:pt idx="1344">
                  <c:v>9.3500000000000007E-3</c:v>
                </c:pt>
                <c:pt idx="1345">
                  <c:v>9.3810000000000004E-3</c:v>
                </c:pt>
                <c:pt idx="1346">
                  <c:v>1.0104E-2</c:v>
                </c:pt>
                <c:pt idx="1347">
                  <c:v>1.1644E-2</c:v>
                </c:pt>
                <c:pt idx="1348">
                  <c:v>1.447E-2</c:v>
                </c:pt>
                <c:pt idx="1349">
                  <c:v>1.6847000000000001E-2</c:v>
                </c:pt>
                <c:pt idx="1350">
                  <c:v>2.4146999999999998E-2</c:v>
                </c:pt>
                <c:pt idx="1351">
                  <c:v>2.1274999999999999E-2</c:v>
                </c:pt>
                <c:pt idx="1352">
                  <c:v>2.1099E-2</c:v>
                </c:pt>
                <c:pt idx="1353">
                  <c:v>2.3889000000000001E-2</c:v>
                </c:pt>
                <c:pt idx="1354">
                  <c:v>3.1273000000000002E-2</c:v>
                </c:pt>
                <c:pt idx="1355">
                  <c:v>2.597E-2</c:v>
                </c:pt>
                <c:pt idx="1356">
                  <c:v>2.8677000000000001E-2</c:v>
                </c:pt>
                <c:pt idx="1357">
                  <c:v>3.1594999999999998E-2</c:v>
                </c:pt>
                <c:pt idx="1358">
                  <c:v>1.7430999999999999E-2</c:v>
                </c:pt>
                <c:pt idx="1359">
                  <c:v>1.2031E-2</c:v>
                </c:pt>
                <c:pt idx="1360">
                  <c:v>9.8099999999999993E-3</c:v>
                </c:pt>
                <c:pt idx="1361">
                  <c:v>1.0399E-2</c:v>
                </c:pt>
                <c:pt idx="1362">
                  <c:v>2.1451999999999999E-2</c:v>
                </c:pt>
                <c:pt idx="1363">
                  <c:v>1.1174E-2</c:v>
                </c:pt>
                <c:pt idx="1364">
                  <c:v>1.0376E-2</c:v>
                </c:pt>
                <c:pt idx="1365">
                  <c:v>1.1315E-2</c:v>
                </c:pt>
                <c:pt idx="1366">
                  <c:v>1.1845E-2</c:v>
                </c:pt>
                <c:pt idx="1367">
                  <c:v>1.3368E-2</c:v>
                </c:pt>
                <c:pt idx="1368">
                  <c:v>1.8612E-2</c:v>
                </c:pt>
                <c:pt idx="1369">
                  <c:v>2.1173000000000001E-2</c:v>
                </c:pt>
                <c:pt idx="1370">
                  <c:v>2.4559000000000001E-2</c:v>
                </c:pt>
                <c:pt idx="1371">
                  <c:v>2.1127E-2</c:v>
                </c:pt>
                <c:pt idx="1372">
                  <c:v>1.6317000000000002E-2</c:v>
                </c:pt>
                <c:pt idx="1373">
                  <c:v>1.8484E-2</c:v>
                </c:pt>
                <c:pt idx="1374">
                  <c:v>1.8037999999999998E-2</c:v>
                </c:pt>
                <c:pt idx="1375">
                  <c:v>1.7524999999999999E-2</c:v>
                </c:pt>
                <c:pt idx="1376">
                  <c:v>1.8277000000000002E-2</c:v>
                </c:pt>
                <c:pt idx="1377">
                  <c:v>1.9737999999999999E-2</c:v>
                </c:pt>
                <c:pt idx="1378">
                  <c:v>2.3515999999999999E-2</c:v>
                </c:pt>
                <c:pt idx="1379">
                  <c:v>2.2571000000000001E-2</c:v>
                </c:pt>
                <c:pt idx="1380">
                  <c:v>1.9562E-2</c:v>
                </c:pt>
                <c:pt idx="1381">
                  <c:v>2.3958E-2</c:v>
                </c:pt>
                <c:pt idx="1382">
                  <c:v>2.5922000000000001E-2</c:v>
                </c:pt>
                <c:pt idx="1383">
                  <c:v>2.6823E-2</c:v>
                </c:pt>
                <c:pt idx="1384">
                  <c:v>2.8049000000000001E-2</c:v>
                </c:pt>
                <c:pt idx="1385">
                  <c:v>2.8833000000000001E-2</c:v>
                </c:pt>
                <c:pt idx="1386">
                  <c:v>3.0030000000000001E-2</c:v>
                </c:pt>
                <c:pt idx="1387">
                  <c:v>3.0838999999999998E-2</c:v>
                </c:pt>
                <c:pt idx="1388">
                  <c:v>2.8059000000000001E-2</c:v>
                </c:pt>
                <c:pt idx="1389">
                  <c:v>2.7764E-2</c:v>
                </c:pt>
                <c:pt idx="1390">
                  <c:v>2.7755999999999999E-2</c:v>
                </c:pt>
                <c:pt idx="1391">
                  <c:v>2.6438E-2</c:v>
                </c:pt>
                <c:pt idx="1392">
                  <c:v>2.384E-2</c:v>
                </c:pt>
                <c:pt idx="1393">
                  <c:v>2.2304999999999998E-2</c:v>
                </c:pt>
                <c:pt idx="1394">
                  <c:v>2.1811000000000001E-2</c:v>
                </c:pt>
                <c:pt idx="1395">
                  <c:v>2.5069000000000001E-2</c:v>
                </c:pt>
                <c:pt idx="1396">
                  <c:v>3.0609999999999998E-2</c:v>
                </c:pt>
                <c:pt idx="1397">
                  <c:v>2.2589999999999999E-2</c:v>
                </c:pt>
                <c:pt idx="1398">
                  <c:v>2.4015999999999999E-2</c:v>
                </c:pt>
                <c:pt idx="1399">
                  <c:v>2.1190000000000001E-2</c:v>
                </c:pt>
                <c:pt idx="1400">
                  <c:v>2.0465000000000001E-2</c:v>
                </c:pt>
                <c:pt idx="1401">
                  <c:v>1.9014E-2</c:v>
                </c:pt>
                <c:pt idx="1402">
                  <c:v>1.9932999999999999E-2</c:v>
                </c:pt>
                <c:pt idx="1403">
                  <c:v>1.9290999999999999E-2</c:v>
                </c:pt>
                <c:pt idx="1404">
                  <c:v>1.9078999999999999E-2</c:v>
                </c:pt>
                <c:pt idx="1405">
                  <c:v>1.8079000000000001E-2</c:v>
                </c:pt>
                <c:pt idx="1406">
                  <c:v>1.702E-2</c:v>
                </c:pt>
                <c:pt idx="1407">
                  <c:v>1.4375000000000001E-2</c:v>
                </c:pt>
                <c:pt idx="1408">
                  <c:v>1.5122999999999999E-2</c:v>
                </c:pt>
                <c:pt idx="1409">
                  <c:v>1.3682E-2</c:v>
                </c:pt>
                <c:pt idx="1410">
                  <c:v>1.4995E-2</c:v>
                </c:pt>
                <c:pt idx="1411">
                  <c:v>1.5361E-2</c:v>
                </c:pt>
                <c:pt idx="1412">
                  <c:v>1.5269E-2</c:v>
                </c:pt>
                <c:pt idx="1413">
                  <c:v>1.5552E-2</c:v>
                </c:pt>
                <c:pt idx="1414">
                  <c:v>1.4929E-2</c:v>
                </c:pt>
                <c:pt idx="1415">
                  <c:v>1.5276E-2</c:v>
                </c:pt>
                <c:pt idx="1416">
                  <c:v>1.4801E-2</c:v>
                </c:pt>
                <c:pt idx="1417">
                  <c:v>1.4047E-2</c:v>
                </c:pt>
                <c:pt idx="1418">
                  <c:v>1.3917000000000001E-2</c:v>
                </c:pt>
                <c:pt idx="1419">
                  <c:v>1.5488999999999999E-2</c:v>
                </c:pt>
                <c:pt idx="1420">
                  <c:v>1.7704999999999999E-2</c:v>
                </c:pt>
                <c:pt idx="1421">
                  <c:v>1.4753E-2</c:v>
                </c:pt>
                <c:pt idx="1422">
                  <c:v>1.6278000000000001E-2</c:v>
                </c:pt>
                <c:pt idx="1423">
                  <c:v>2.0320999999999999E-2</c:v>
                </c:pt>
                <c:pt idx="1424">
                  <c:v>1.7458999999999999E-2</c:v>
                </c:pt>
                <c:pt idx="1425">
                  <c:v>1.7013E-2</c:v>
                </c:pt>
                <c:pt idx="1426">
                  <c:v>1.7159000000000001E-2</c:v>
                </c:pt>
                <c:pt idx="1427">
                  <c:v>1.6435999999999999E-2</c:v>
                </c:pt>
                <c:pt idx="1428">
                  <c:v>1.9293999999999999E-2</c:v>
                </c:pt>
                <c:pt idx="1429">
                  <c:v>1.9817999999999999E-2</c:v>
                </c:pt>
                <c:pt idx="1430">
                  <c:v>1.8768E-2</c:v>
                </c:pt>
                <c:pt idx="1431">
                  <c:v>2.0015999999999999E-2</c:v>
                </c:pt>
                <c:pt idx="1432">
                  <c:v>2.2397E-2</c:v>
                </c:pt>
                <c:pt idx="1433">
                  <c:v>2.4559000000000001E-2</c:v>
                </c:pt>
                <c:pt idx="1434">
                  <c:v>2.4223000000000001E-2</c:v>
                </c:pt>
                <c:pt idx="1435">
                  <c:v>1.5622E-2</c:v>
                </c:pt>
                <c:pt idx="1436">
                  <c:v>1.2893999999999999E-2</c:v>
                </c:pt>
                <c:pt idx="1437">
                  <c:v>1.1655E-2</c:v>
                </c:pt>
                <c:pt idx="1438">
                  <c:v>1.3186E-2</c:v>
                </c:pt>
                <c:pt idx="1439">
                  <c:v>1.3531E-2</c:v>
                </c:pt>
                <c:pt idx="1440">
                  <c:v>1.3605000000000001E-2</c:v>
                </c:pt>
                <c:pt idx="1441">
                  <c:v>1.4196E-2</c:v>
                </c:pt>
                <c:pt idx="1442">
                  <c:v>1.2418E-2</c:v>
                </c:pt>
                <c:pt idx="1443">
                  <c:v>1.1864E-2</c:v>
                </c:pt>
                <c:pt idx="1444">
                  <c:v>8.6879999999999995E-3</c:v>
                </c:pt>
                <c:pt idx="1445">
                  <c:v>1.056E-2</c:v>
                </c:pt>
                <c:pt idx="1446">
                  <c:v>1.0436000000000001E-2</c:v>
                </c:pt>
                <c:pt idx="1447">
                  <c:v>9.1929999999999998E-3</c:v>
                </c:pt>
                <c:pt idx="1448">
                  <c:v>1.32E-2</c:v>
                </c:pt>
                <c:pt idx="1449">
                  <c:v>9.2999999999999992E-3</c:v>
                </c:pt>
                <c:pt idx="1450">
                  <c:v>9.2659999999999999E-3</c:v>
                </c:pt>
                <c:pt idx="1451">
                  <c:v>9.1680000000000008E-3</c:v>
                </c:pt>
                <c:pt idx="1452">
                  <c:v>1.38E-2</c:v>
                </c:pt>
                <c:pt idx="1453">
                  <c:v>1.4886999999999999E-2</c:v>
                </c:pt>
                <c:pt idx="1454">
                  <c:v>1.8696999999999998E-2</c:v>
                </c:pt>
                <c:pt idx="1455">
                  <c:v>2.4597000000000001E-2</c:v>
                </c:pt>
                <c:pt idx="1456">
                  <c:v>2.3302E-2</c:v>
                </c:pt>
                <c:pt idx="1457">
                  <c:v>1.6667000000000001E-2</c:v>
                </c:pt>
                <c:pt idx="1458">
                  <c:v>1.9039E-2</c:v>
                </c:pt>
                <c:pt idx="1459">
                  <c:v>1.9109000000000001E-2</c:v>
                </c:pt>
                <c:pt idx="1460">
                  <c:v>1.4189E-2</c:v>
                </c:pt>
                <c:pt idx="1461">
                  <c:v>1.8481999999999998E-2</c:v>
                </c:pt>
                <c:pt idx="1462">
                  <c:v>2.4906000000000001E-2</c:v>
                </c:pt>
                <c:pt idx="1463">
                  <c:v>2.3553999999999999E-2</c:v>
                </c:pt>
                <c:pt idx="1464">
                  <c:v>2.2012E-2</c:v>
                </c:pt>
                <c:pt idx="1465">
                  <c:v>2.2079000000000001E-2</c:v>
                </c:pt>
                <c:pt idx="1466">
                  <c:v>2.5203E-2</c:v>
                </c:pt>
                <c:pt idx="1467">
                  <c:v>4.4178000000000002E-2</c:v>
                </c:pt>
                <c:pt idx="1468">
                  <c:v>4.6858999999999998E-2</c:v>
                </c:pt>
                <c:pt idx="1469">
                  <c:v>4.3815E-2</c:v>
                </c:pt>
                <c:pt idx="1470">
                  <c:v>4.1200000000000001E-2</c:v>
                </c:pt>
                <c:pt idx="1471">
                  <c:v>4.2932999999999999E-2</c:v>
                </c:pt>
                <c:pt idx="1472">
                  <c:v>3.4387000000000001E-2</c:v>
                </c:pt>
                <c:pt idx="1473">
                  <c:v>2.7441E-2</c:v>
                </c:pt>
                <c:pt idx="1474">
                  <c:v>3.1439000000000002E-2</c:v>
                </c:pt>
                <c:pt idx="1475">
                  <c:v>3.1192999999999999E-2</c:v>
                </c:pt>
                <c:pt idx="1476">
                  <c:v>2.9134E-2</c:v>
                </c:pt>
                <c:pt idx="1477">
                  <c:v>2.7573E-2</c:v>
                </c:pt>
                <c:pt idx="1478">
                  <c:v>2.6664E-2</c:v>
                </c:pt>
                <c:pt idx="1479">
                  <c:v>2.8225E-2</c:v>
                </c:pt>
                <c:pt idx="1480">
                  <c:v>2.4836E-2</c:v>
                </c:pt>
                <c:pt idx="1481">
                  <c:v>2.0371E-2</c:v>
                </c:pt>
                <c:pt idx="1482">
                  <c:v>1.9909E-2</c:v>
                </c:pt>
                <c:pt idx="1483">
                  <c:v>1.8613999999999999E-2</c:v>
                </c:pt>
                <c:pt idx="1484">
                  <c:v>1.8429000000000001E-2</c:v>
                </c:pt>
                <c:pt idx="1485">
                  <c:v>1.5544000000000001E-2</c:v>
                </c:pt>
                <c:pt idx="1486">
                  <c:v>2.315E-2</c:v>
                </c:pt>
                <c:pt idx="1487">
                  <c:v>2.0471E-2</c:v>
                </c:pt>
                <c:pt idx="1488">
                  <c:v>1.8284000000000002E-2</c:v>
                </c:pt>
                <c:pt idx="1489">
                  <c:v>1.8661000000000001E-2</c:v>
                </c:pt>
                <c:pt idx="1490">
                  <c:v>1.8499000000000002E-2</c:v>
                </c:pt>
                <c:pt idx="1491">
                  <c:v>1.5099E-2</c:v>
                </c:pt>
                <c:pt idx="1492">
                  <c:v>2.3774E-2</c:v>
                </c:pt>
                <c:pt idx="1493">
                  <c:v>2.3015999999999998E-2</c:v>
                </c:pt>
                <c:pt idx="1494">
                  <c:v>2.5233999999999999E-2</c:v>
                </c:pt>
                <c:pt idx="1495">
                  <c:v>2.6907E-2</c:v>
                </c:pt>
                <c:pt idx="1496">
                  <c:v>2.6172999999999998E-2</c:v>
                </c:pt>
                <c:pt idx="1497">
                  <c:v>2.9316999999999999E-2</c:v>
                </c:pt>
                <c:pt idx="1498">
                  <c:v>3.5582000000000003E-2</c:v>
                </c:pt>
                <c:pt idx="1499">
                  <c:v>3.6194999999999998E-2</c:v>
                </c:pt>
                <c:pt idx="1500">
                  <c:v>2.8785000000000002E-2</c:v>
                </c:pt>
                <c:pt idx="1501">
                  <c:v>2.3310999999999998E-2</c:v>
                </c:pt>
                <c:pt idx="1502">
                  <c:v>2.8424999999999999E-2</c:v>
                </c:pt>
                <c:pt idx="1503">
                  <c:v>2.8478E-2</c:v>
                </c:pt>
                <c:pt idx="1504">
                  <c:v>3.4848999999999998E-2</c:v>
                </c:pt>
                <c:pt idx="1505">
                  <c:v>3.2187E-2</c:v>
                </c:pt>
                <c:pt idx="1506">
                  <c:v>2.9707000000000001E-2</c:v>
                </c:pt>
                <c:pt idx="1507">
                  <c:v>3.1976999999999998E-2</c:v>
                </c:pt>
                <c:pt idx="1508">
                  <c:v>2.7539999999999999E-2</c:v>
                </c:pt>
                <c:pt idx="1509">
                  <c:v>3.0027999999999999E-2</c:v>
                </c:pt>
                <c:pt idx="1510">
                  <c:v>2.8223999999999999E-2</c:v>
                </c:pt>
                <c:pt idx="1511">
                  <c:v>2.9475000000000001E-2</c:v>
                </c:pt>
                <c:pt idx="1512">
                  <c:v>1.8981999999999999E-2</c:v>
                </c:pt>
                <c:pt idx="1513">
                  <c:v>2.188E-2</c:v>
                </c:pt>
                <c:pt idx="1514">
                  <c:v>2.4244000000000002E-2</c:v>
                </c:pt>
                <c:pt idx="1515">
                  <c:v>1.8332999999999999E-2</c:v>
                </c:pt>
                <c:pt idx="1516">
                  <c:v>1.9428999999999998E-2</c:v>
                </c:pt>
                <c:pt idx="1517">
                  <c:v>1.7843000000000001E-2</c:v>
                </c:pt>
                <c:pt idx="1518">
                  <c:v>1.6178999999999999E-2</c:v>
                </c:pt>
                <c:pt idx="1519">
                  <c:v>1.0200000000000001E-2</c:v>
                </c:pt>
                <c:pt idx="1520">
                  <c:v>9.5580000000000005E-3</c:v>
                </c:pt>
                <c:pt idx="1521">
                  <c:v>1.1143E-2</c:v>
                </c:pt>
                <c:pt idx="1522">
                  <c:v>8.482E-3</c:v>
                </c:pt>
                <c:pt idx="1523">
                  <c:v>7.1459999999999996E-3</c:v>
                </c:pt>
                <c:pt idx="1524">
                  <c:v>8.5540000000000008E-3</c:v>
                </c:pt>
                <c:pt idx="1525">
                  <c:v>7.2509999999999996E-3</c:v>
                </c:pt>
                <c:pt idx="1526">
                  <c:v>1.3383000000000001E-2</c:v>
                </c:pt>
                <c:pt idx="1527">
                  <c:v>1.8218999999999999E-2</c:v>
                </c:pt>
                <c:pt idx="1528">
                  <c:v>2.4375000000000001E-2</c:v>
                </c:pt>
                <c:pt idx="1529">
                  <c:v>3.3368000000000002E-2</c:v>
                </c:pt>
                <c:pt idx="1530">
                  <c:v>3.4404999999999998E-2</c:v>
                </c:pt>
                <c:pt idx="1531">
                  <c:v>4.4666999999999998E-2</c:v>
                </c:pt>
                <c:pt idx="1532">
                  <c:v>4.2314999999999998E-2</c:v>
                </c:pt>
                <c:pt idx="1533">
                  <c:v>5.8134999999999999E-2</c:v>
                </c:pt>
                <c:pt idx="1534">
                  <c:v>6.7346000000000003E-2</c:v>
                </c:pt>
                <c:pt idx="1535">
                  <c:v>6.6554000000000002E-2</c:v>
                </c:pt>
                <c:pt idx="1536">
                  <c:v>9.7022999999999998E-2</c:v>
                </c:pt>
                <c:pt idx="1537">
                  <c:v>0.121451</c:v>
                </c:pt>
                <c:pt idx="1538">
                  <c:v>0.131748</c:v>
                </c:pt>
                <c:pt idx="1539">
                  <c:v>0.14224800000000001</c:v>
                </c:pt>
                <c:pt idx="1540">
                  <c:v>0.147869</c:v>
                </c:pt>
                <c:pt idx="1541">
                  <c:v>0.148785</c:v>
                </c:pt>
                <c:pt idx="1542">
                  <c:v>0.144065</c:v>
                </c:pt>
                <c:pt idx="1543">
                  <c:v>0.130305</c:v>
                </c:pt>
                <c:pt idx="1544">
                  <c:v>0.115268</c:v>
                </c:pt>
                <c:pt idx="1545">
                  <c:v>0.12088400000000001</c:v>
                </c:pt>
                <c:pt idx="1546">
                  <c:v>0.11754199999999999</c:v>
                </c:pt>
                <c:pt idx="1547">
                  <c:v>0.123779</c:v>
                </c:pt>
                <c:pt idx="1548">
                  <c:v>0.13947599999999999</c:v>
                </c:pt>
                <c:pt idx="1549">
                  <c:v>0.13991200000000001</c:v>
                </c:pt>
                <c:pt idx="1550">
                  <c:v>0.146815</c:v>
                </c:pt>
                <c:pt idx="1551">
                  <c:v>0.15772</c:v>
                </c:pt>
                <c:pt idx="1552">
                  <c:v>0.16065399999999999</c:v>
                </c:pt>
                <c:pt idx="1553">
                  <c:v>0.17758399999999999</c:v>
                </c:pt>
                <c:pt idx="1554">
                  <c:v>0.18574599999999999</c:v>
                </c:pt>
                <c:pt idx="1555">
                  <c:v>0.18418599999999999</c:v>
                </c:pt>
                <c:pt idx="1556">
                  <c:v>0.18720899999999999</c:v>
                </c:pt>
                <c:pt idx="1557">
                  <c:v>0.16459299999999999</c:v>
                </c:pt>
                <c:pt idx="1558">
                  <c:v>0.16828899999999999</c:v>
                </c:pt>
                <c:pt idx="1559">
                  <c:v>0.15586800000000001</c:v>
                </c:pt>
                <c:pt idx="1560">
                  <c:v>0.14000899999999999</c:v>
                </c:pt>
                <c:pt idx="1561">
                  <c:v>0.15410299999999999</c:v>
                </c:pt>
                <c:pt idx="1562">
                  <c:v>0.152756</c:v>
                </c:pt>
                <c:pt idx="1563">
                  <c:v>0.14551800000000001</c:v>
                </c:pt>
                <c:pt idx="1564">
                  <c:v>0.150115</c:v>
                </c:pt>
                <c:pt idx="1565">
                  <c:v>0.13885600000000001</c:v>
                </c:pt>
                <c:pt idx="1566">
                  <c:v>0.123373</c:v>
                </c:pt>
                <c:pt idx="1567">
                  <c:v>0.11987399999999999</c:v>
                </c:pt>
                <c:pt idx="1568">
                  <c:v>0.12477000000000001</c:v>
                </c:pt>
                <c:pt idx="1569">
                  <c:v>0.122681</c:v>
                </c:pt>
                <c:pt idx="1570">
                  <c:v>0.13220100000000001</c:v>
                </c:pt>
                <c:pt idx="1571">
                  <c:v>0.124416</c:v>
                </c:pt>
                <c:pt idx="1572">
                  <c:v>0.12083199999999999</c:v>
                </c:pt>
                <c:pt idx="1573">
                  <c:v>0.121183</c:v>
                </c:pt>
                <c:pt idx="1574">
                  <c:v>0.12579099999999999</c:v>
                </c:pt>
                <c:pt idx="1575">
                  <c:v>0.118182</c:v>
                </c:pt>
                <c:pt idx="1576">
                  <c:v>0.115435</c:v>
                </c:pt>
                <c:pt idx="1577">
                  <c:v>0.10255599999999999</c:v>
                </c:pt>
                <c:pt idx="1578">
                  <c:v>9.9568000000000004E-2</c:v>
                </c:pt>
                <c:pt idx="1579">
                  <c:v>7.7115000000000003E-2</c:v>
                </c:pt>
                <c:pt idx="1580">
                  <c:v>7.4829000000000007E-2</c:v>
                </c:pt>
                <c:pt idx="1581">
                  <c:v>7.5992000000000004E-2</c:v>
                </c:pt>
                <c:pt idx="1582">
                  <c:v>7.8714000000000006E-2</c:v>
                </c:pt>
                <c:pt idx="1583">
                  <c:v>7.6493000000000005E-2</c:v>
                </c:pt>
                <c:pt idx="1584">
                  <c:v>6.7597000000000004E-2</c:v>
                </c:pt>
                <c:pt idx="1585">
                  <c:v>5.9041999999999997E-2</c:v>
                </c:pt>
                <c:pt idx="1586">
                  <c:v>4.6530000000000002E-2</c:v>
                </c:pt>
                <c:pt idx="1587">
                  <c:v>4.9585999999999998E-2</c:v>
                </c:pt>
                <c:pt idx="1588">
                  <c:v>5.0087E-2</c:v>
                </c:pt>
                <c:pt idx="1589">
                  <c:v>5.5199999999999999E-2</c:v>
                </c:pt>
                <c:pt idx="1590">
                  <c:v>6.0276999999999997E-2</c:v>
                </c:pt>
                <c:pt idx="1591">
                  <c:v>6.0024000000000001E-2</c:v>
                </c:pt>
                <c:pt idx="1592">
                  <c:v>5.3727999999999998E-2</c:v>
                </c:pt>
                <c:pt idx="1593">
                  <c:v>5.0139000000000003E-2</c:v>
                </c:pt>
                <c:pt idx="1594">
                  <c:v>4.7301000000000003E-2</c:v>
                </c:pt>
                <c:pt idx="1595">
                  <c:v>4.1110000000000001E-2</c:v>
                </c:pt>
                <c:pt idx="1596">
                  <c:v>3.4012000000000001E-2</c:v>
                </c:pt>
                <c:pt idx="1597">
                  <c:v>3.2837999999999999E-2</c:v>
                </c:pt>
                <c:pt idx="1598">
                  <c:v>3.9170999999999997E-2</c:v>
                </c:pt>
                <c:pt idx="1599">
                  <c:v>4.2900000000000001E-2</c:v>
                </c:pt>
                <c:pt idx="1600">
                  <c:v>4.8869000000000003E-2</c:v>
                </c:pt>
                <c:pt idx="1601">
                  <c:v>4.8911000000000003E-2</c:v>
                </c:pt>
                <c:pt idx="1602">
                  <c:v>5.3789999999999998E-2</c:v>
                </c:pt>
                <c:pt idx="1603">
                  <c:v>6.0495E-2</c:v>
                </c:pt>
                <c:pt idx="1604">
                  <c:v>4.8245999999999997E-2</c:v>
                </c:pt>
                <c:pt idx="1605">
                  <c:v>4.6234999999999998E-2</c:v>
                </c:pt>
                <c:pt idx="1606">
                  <c:v>4.0196000000000003E-2</c:v>
                </c:pt>
                <c:pt idx="1607">
                  <c:v>4.0522000000000002E-2</c:v>
                </c:pt>
                <c:pt idx="1608">
                  <c:v>4.2995999999999999E-2</c:v>
                </c:pt>
                <c:pt idx="1609">
                  <c:v>4.4287E-2</c:v>
                </c:pt>
                <c:pt idx="1610">
                  <c:v>4.9940999999999999E-2</c:v>
                </c:pt>
                <c:pt idx="1611">
                  <c:v>5.4010000000000002E-2</c:v>
                </c:pt>
                <c:pt idx="1612">
                  <c:v>5.5705999999999999E-2</c:v>
                </c:pt>
                <c:pt idx="1613">
                  <c:v>4.5429999999999998E-2</c:v>
                </c:pt>
                <c:pt idx="1614">
                  <c:v>5.3350000000000002E-2</c:v>
                </c:pt>
                <c:pt idx="1615">
                  <c:v>6.4897999999999997E-2</c:v>
                </c:pt>
                <c:pt idx="1616">
                  <c:v>9.2969999999999997E-2</c:v>
                </c:pt>
                <c:pt idx="1617">
                  <c:v>8.6895E-2</c:v>
                </c:pt>
                <c:pt idx="1618">
                  <c:v>8.5152000000000005E-2</c:v>
                </c:pt>
                <c:pt idx="1619">
                  <c:v>7.2895000000000001E-2</c:v>
                </c:pt>
                <c:pt idx="1620">
                  <c:v>6.2556E-2</c:v>
                </c:pt>
                <c:pt idx="1621">
                  <c:v>5.3713999999999998E-2</c:v>
                </c:pt>
                <c:pt idx="1622">
                  <c:v>4.5337000000000002E-2</c:v>
                </c:pt>
                <c:pt idx="1623">
                  <c:v>4.1287999999999998E-2</c:v>
                </c:pt>
                <c:pt idx="1624">
                  <c:v>5.1125999999999998E-2</c:v>
                </c:pt>
                <c:pt idx="1625">
                  <c:v>5.2393000000000002E-2</c:v>
                </c:pt>
                <c:pt idx="1626">
                  <c:v>8.3396999999999999E-2</c:v>
                </c:pt>
                <c:pt idx="1627">
                  <c:v>0.12166100000000001</c:v>
                </c:pt>
                <c:pt idx="1628">
                  <c:v>0.127168</c:v>
                </c:pt>
                <c:pt idx="1629">
                  <c:v>0.11827799999999999</c:v>
                </c:pt>
                <c:pt idx="1630">
                  <c:v>0.120257</c:v>
                </c:pt>
                <c:pt idx="1631">
                  <c:v>0.157475</c:v>
                </c:pt>
                <c:pt idx="1632">
                  <c:v>0.15352399999999999</c:v>
                </c:pt>
                <c:pt idx="1633">
                  <c:v>0.17034199999999999</c:v>
                </c:pt>
                <c:pt idx="1634">
                  <c:v>0.15041399999999999</c:v>
                </c:pt>
                <c:pt idx="1635">
                  <c:v>0.155863</c:v>
                </c:pt>
                <c:pt idx="1636">
                  <c:v>0.17995</c:v>
                </c:pt>
                <c:pt idx="1637">
                  <c:v>0.194383</c:v>
                </c:pt>
                <c:pt idx="1638">
                  <c:v>0.193385</c:v>
                </c:pt>
                <c:pt idx="1639">
                  <c:v>0.18441299999999999</c:v>
                </c:pt>
                <c:pt idx="1640">
                  <c:v>0.17308399999999999</c:v>
                </c:pt>
                <c:pt idx="1641">
                  <c:v>0.176592</c:v>
                </c:pt>
                <c:pt idx="1642">
                  <c:v>0.17980499999999999</c:v>
                </c:pt>
                <c:pt idx="1643">
                  <c:v>0.19014</c:v>
                </c:pt>
                <c:pt idx="1644">
                  <c:v>0.18124100000000001</c:v>
                </c:pt>
                <c:pt idx="1645">
                  <c:v>0.17555200000000001</c:v>
                </c:pt>
                <c:pt idx="1646">
                  <c:v>0.17400399999999999</c:v>
                </c:pt>
                <c:pt idx="1647">
                  <c:v>0.16653699999999999</c:v>
                </c:pt>
                <c:pt idx="1648">
                  <c:v>0.15782399999999999</c:v>
                </c:pt>
                <c:pt idx="1649">
                  <c:v>0.148315</c:v>
                </c:pt>
                <c:pt idx="1650">
                  <c:v>0.15387100000000001</c:v>
                </c:pt>
                <c:pt idx="1651">
                  <c:v>0.16126399999999999</c:v>
                </c:pt>
                <c:pt idx="1652">
                  <c:v>0.15070600000000001</c:v>
                </c:pt>
                <c:pt idx="1653">
                  <c:v>0.17105899999999999</c:v>
                </c:pt>
                <c:pt idx="1654">
                  <c:v>0.184942</c:v>
                </c:pt>
                <c:pt idx="1655">
                  <c:v>0.206621</c:v>
                </c:pt>
                <c:pt idx="1656">
                  <c:v>0.21024300000000001</c:v>
                </c:pt>
                <c:pt idx="1657">
                  <c:v>0.20874500000000001</c:v>
                </c:pt>
                <c:pt idx="1658">
                  <c:v>0.20249400000000001</c:v>
                </c:pt>
                <c:pt idx="1659">
                  <c:v>0.15037500000000001</c:v>
                </c:pt>
                <c:pt idx="1660">
                  <c:v>0.14137</c:v>
                </c:pt>
                <c:pt idx="1661">
                  <c:v>0.150085</c:v>
                </c:pt>
                <c:pt idx="1662">
                  <c:v>0.132218</c:v>
                </c:pt>
                <c:pt idx="1663">
                  <c:v>0.135712</c:v>
                </c:pt>
                <c:pt idx="1664">
                  <c:v>0.13314799999999999</c:v>
                </c:pt>
                <c:pt idx="1665">
                  <c:v>0.133765</c:v>
                </c:pt>
                <c:pt idx="1666">
                  <c:v>0.165516</c:v>
                </c:pt>
                <c:pt idx="1667">
                  <c:v>0.144708</c:v>
                </c:pt>
                <c:pt idx="1668">
                  <c:v>0.18026600000000001</c:v>
                </c:pt>
                <c:pt idx="1669">
                  <c:v>0.16145000000000001</c:v>
                </c:pt>
                <c:pt idx="1670">
                  <c:v>0.161245</c:v>
                </c:pt>
                <c:pt idx="1671">
                  <c:v>0.167382</c:v>
                </c:pt>
                <c:pt idx="1672">
                  <c:v>0.168543</c:v>
                </c:pt>
                <c:pt idx="1673">
                  <c:v>0.166297</c:v>
                </c:pt>
                <c:pt idx="1674">
                  <c:v>0.17200499999999999</c:v>
                </c:pt>
                <c:pt idx="1675">
                  <c:v>0.153031</c:v>
                </c:pt>
                <c:pt idx="1676">
                  <c:v>0.166543</c:v>
                </c:pt>
                <c:pt idx="1677">
                  <c:v>0.16225300000000001</c:v>
                </c:pt>
                <c:pt idx="1678">
                  <c:v>0.15755</c:v>
                </c:pt>
                <c:pt idx="1679">
                  <c:v>0.14865400000000001</c:v>
                </c:pt>
                <c:pt idx="1680">
                  <c:v>0.145066</c:v>
                </c:pt>
                <c:pt idx="1681">
                  <c:v>0.13636699999999999</c:v>
                </c:pt>
                <c:pt idx="1682">
                  <c:v>0.12705900000000001</c:v>
                </c:pt>
                <c:pt idx="1683">
                  <c:v>0.12202300000000001</c:v>
                </c:pt>
                <c:pt idx="1684">
                  <c:v>0.11706999999999999</c:v>
                </c:pt>
                <c:pt idx="1685">
                  <c:v>0.106048</c:v>
                </c:pt>
                <c:pt idx="1686">
                  <c:v>0.114916</c:v>
                </c:pt>
                <c:pt idx="1687">
                  <c:v>0.13259399999999999</c:v>
                </c:pt>
                <c:pt idx="1688">
                  <c:v>0.12845699999999999</c:v>
                </c:pt>
                <c:pt idx="1689">
                  <c:v>0.114785</c:v>
                </c:pt>
                <c:pt idx="1690">
                  <c:v>0.134103</c:v>
                </c:pt>
                <c:pt idx="1691">
                  <c:v>0.135879</c:v>
                </c:pt>
                <c:pt idx="1692">
                  <c:v>0.12521699999999999</c:v>
                </c:pt>
                <c:pt idx="1693">
                  <c:v>0.13134999999999999</c:v>
                </c:pt>
                <c:pt idx="1694">
                  <c:v>0.13077800000000001</c:v>
                </c:pt>
                <c:pt idx="1695">
                  <c:v>0.13077800000000001</c:v>
                </c:pt>
                <c:pt idx="1696">
                  <c:v>0.106417</c:v>
                </c:pt>
                <c:pt idx="1697">
                  <c:v>0.129361</c:v>
                </c:pt>
                <c:pt idx="1698">
                  <c:v>0.12720200000000001</c:v>
                </c:pt>
                <c:pt idx="1699">
                  <c:v>0.123643</c:v>
                </c:pt>
                <c:pt idx="1700">
                  <c:v>0.12339799999999999</c:v>
                </c:pt>
                <c:pt idx="1701">
                  <c:v>0.111911</c:v>
                </c:pt>
                <c:pt idx="1702">
                  <c:v>0.102795</c:v>
                </c:pt>
                <c:pt idx="1703">
                  <c:v>8.9842000000000005E-2</c:v>
                </c:pt>
                <c:pt idx="1704">
                  <c:v>7.621E-2</c:v>
                </c:pt>
                <c:pt idx="1705">
                  <c:v>7.2977E-2</c:v>
                </c:pt>
                <c:pt idx="1706">
                  <c:v>7.3631000000000002E-2</c:v>
                </c:pt>
                <c:pt idx="1707">
                  <c:v>8.7387000000000006E-2</c:v>
                </c:pt>
                <c:pt idx="1708">
                  <c:v>8.2877000000000006E-2</c:v>
                </c:pt>
                <c:pt idx="1709">
                  <c:v>8.4071000000000007E-2</c:v>
                </c:pt>
                <c:pt idx="1710">
                  <c:v>0.108112</c:v>
                </c:pt>
                <c:pt idx="1711">
                  <c:v>0.109051</c:v>
                </c:pt>
                <c:pt idx="1712">
                  <c:v>0.109723</c:v>
                </c:pt>
                <c:pt idx="1713">
                  <c:v>0.107095</c:v>
                </c:pt>
                <c:pt idx="1714">
                  <c:v>0.105112</c:v>
                </c:pt>
                <c:pt idx="1715">
                  <c:v>9.9721000000000004E-2</c:v>
                </c:pt>
                <c:pt idx="1716">
                  <c:v>0.113772</c:v>
                </c:pt>
                <c:pt idx="1717">
                  <c:v>0.14322699999999999</c:v>
                </c:pt>
                <c:pt idx="1718">
                  <c:v>0.15934300000000001</c:v>
                </c:pt>
                <c:pt idx="1719">
                  <c:v>0.16017600000000001</c:v>
                </c:pt>
                <c:pt idx="1720">
                  <c:v>0.16424900000000001</c:v>
                </c:pt>
                <c:pt idx="1721">
                  <c:v>0.16515199999999999</c:v>
                </c:pt>
                <c:pt idx="1722">
                  <c:v>0.15287500000000001</c:v>
                </c:pt>
                <c:pt idx="1723">
                  <c:v>0.16353999999999999</c:v>
                </c:pt>
                <c:pt idx="1724">
                  <c:v>0.13126099999999999</c:v>
                </c:pt>
                <c:pt idx="1725">
                  <c:v>0.14915500000000001</c:v>
                </c:pt>
                <c:pt idx="1726">
                  <c:v>0.14433099999999999</c:v>
                </c:pt>
                <c:pt idx="1727">
                  <c:v>0.15382899999999999</c:v>
                </c:pt>
                <c:pt idx="1728">
                  <c:v>0.14377400000000001</c:v>
                </c:pt>
                <c:pt idx="1729">
                  <c:v>0.120558</c:v>
                </c:pt>
                <c:pt idx="1730">
                  <c:v>0.105293</c:v>
                </c:pt>
                <c:pt idx="1731">
                  <c:v>0.10731400000000001</c:v>
                </c:pt>
                <c:pt idx="1732">
                  <c:v>0.103856</c:v>
                </c:pt>
                <c:pt idx="1733">
                  <c:v>0.10783</c:v>
                </c:pt>
                <c:pt idx="1734">
                  <c:v>0.104395</c:v>
                </c:pt>
                <c:pt idx="1735">
                  <c:v>0.11190700000000001</c:v>
                </c:pt>
                <c:pt idx="1736">
                  <c:v>0.117337</c:v>
                </c:pt>
                <c:pt idx="1737">
                  <c:v>0.118099</c:v>
                </c:pt>
                <c:pt idx="1738">
                  <c:v>0.123099</c:v>
                </c:pt>
                <c:pt idx="1739">
                  <c:v>0.101536</c:v>
                </c:pt>
                <c:pt idx="1740">
                  <c:v>8.8350999999999999E-2</c:v>
                </c:pt>
                <c:pt idx="1741">
                  <c:v>9.6509999999999999E-2</c:v>
                </c:pt>
                <c:pt idx="1742">
                  <c:v>9.3940999999999997E-2</c:v>
                </c:pt>
                <c:pt idx="1743">
                  <c:v>9.3967999999999996E-2</c:v>
                </c:pt>
                <c:pt idx="1744">
                  <c:v>8.8202000000000003E-2</c:v>
                </c:pt>
                <c:pt idx="1745">
                  <c:v>8.4213999999999997E-2</c:v>
                </c:pt>
                <c:pt idx="1746">
                  <c:v>7.7751000000000001E-2</c:v>
                </c:pt>
                <c:pt idx="1747">
                  <c:v>8.5765999999999995E-2</c:v>
                </c:pt>
                <c:pt idx="1748">
                  <c:v>6.8166000000000004E-2</c:v>
                </c:pt>
                <c:pt idx="1749">
                  <c:v>5.8626999999999999E-2</c:v>
                </c:pt>
                <c:pt idx="1750">
                  <c:v>5.6117E-2</c:v>
                </c:pt>
                <c:pt idx="1751">
                  <c:v>5.4889E-2</c:v>
                </c:pt>
                <c:pt idx="1752">
                  <c:v>5.3443999999999998E-2</c:v>
                </c:pt>
                <c:pt idx="1753">
                  <c:v>5.6503999999999999E-2</c:v>
                </c:pt>
                <c:pt idx="1754">
                  <c:v>6.2072000000000002E-2</c:v>
                </c:pt>
                <c:pt idx="1755">
                  <c:v>6.2661999999999995E-2</c:v>
                </c:pt>
                <c:pt idx="1756">
                  <c:v>5.4502000000000002E-2</c:v>
                </c:pt>
                <c:pt idx="1757">
                  <c:v>6.4064999999999997E-2</c:v>
                </c:pt>
                <c:pt idx="1758">
                  <c:v>5.3205000000000002E-2</c:v>
                </c:pt>
                <c:pt idx="1759">
                  <c:v>4.9965000000000002E-2</c:v>
                </c:pt>
                <c:pt idx="1760">
                  <c:v>4.6371999999999997E-2</c:v>
                </c:pt>
                <c:pt idx="1761">
                  <c:v>5.0083000000000003E-2</c:v>
                </c:pt>
                <c:pt idx="1762">
                  <c:v>5.2287E-2</c:v>
                </c:pt>
                <c:pt idx="1763">
                  <c:v>4.9683999999999999E-2</c:v>
                </c:pt>
                <c:pt idx="1764">
                  <c:v>5.5088999999999999E-2</c:v>
                </c:pt>
                <c:pt idx="1765">
                  <c:v>4.8792000000000002E-2</c:v>
                </c:pt>
                <c:pt idx="1766">
                  <c:v>4.7710000000000002E-2</c:v>
                </c:pt>
                <c:pt idx="1767">
                  <c:v>4.2472999999999997E-2</c:v>
                </c:pt>
                <c:pt idx="1768">
                  <c:v>4.4520999999999998E-2</c:v>
                </c:pt>
                <c:pt idx="1769">
                  <c:v>3.9938000000000001E-2</c:v>
                </c:pt>
                <c:pt idx="1770">
                  <c:v>3.6089999999999997E-2</c:v>
                </c:pt>
                <c:pt idx="1771">
                  <c:v>3.4049000000000003E-2</c:v>
                </c:pt>
                <c:pt idx="1772">
                  <c:v>3.2302999999999998E-2</c:v>
                </c:pt>
                <c:pt idx="1773">
                  <c:v>3.1637999999999999E-2</c:v>
                </c:pt>
                <c:pt idx="1774">
                  <c:v>3.2814000000000003E-2</c:v>
                </c:pt>
                <c:pt idx="1775">
                  <c:v>3.2403000000000001E-2</c:v>
                </c:pt>
                <c:pt idx="1776">
                  <c:v>3.0030000000000001E-2</c:v>
                </c:pt>
                <c:pt idx="1777">
                  <c:v>3.1649999999999998E-2</c:v>
                </c:pt>
                <c:pt idx="1778">
                  <c:v>3.8212999999999997E-2</c:v>
                </c:pt>
                <c:pt idx="1779">
                  <c:v>4.8605000000000002E-2</c:v>
                </c:pt>
                <c:pt idx="1780">
                  <c:v>5.0881000000000003E-2</c:v>
                </c:pt>
                <c:pt idx="1781">
                  <c:v>5.9105999999999999E-2</c:v>
                </c:pt>
                <c:pt idx="1782">
                  <c:v>8.652E-2</c:v>
                </c:pt>
                <c:pt idx="1783">
                  <c:v>0.109939</c:v>
                </c:pt>
                <c:pt idx="1784">
                  <c:v>0.116568</c:v>
                </c:pt>
                <c:pt idx="1785">
                  <c:v>0.114442</c:v>
                </c:pt>
                <c:pt idx="1786">
                  <c:v>0.142733</c:v>
                </c:pt>
                <c:pt idx="1787">
                  <c:v>0.13295799999999999</c:v>
                </c:pt>
                <c:pt idx="1788">
                  <c:v>0.14024800000000001</c:v>
                </c:pt>
                <c:pt idx="1789">
                  <c:v>0.128469</c:v>
                </c:pt>
                <c:pt idx="1790">
                  <c:v>0.112621</c:v>
                </c:pt>
                <c:pt idx="1791">
                  <c:v>0.11781999999999999</c:v>
                </c:pt>
                <c:pt idx="1792">
                  <c:v>0.10591299999999999</c:v>
                </c:pt>
                <c:pt idx="1793">
                  <c:v>9.2918000000000001E-2</c:v>
                </c:pt>
                <c:pt idx="1794">
                  <c:v>0.10619199999999999</c:v>
                </c:pt>
                <c:pt idx="1795">
                  <c:v>0.10212300000000001</c:v>
                </c:pt>
                <c:pt idx="1796">
                  <c:v>9.8401000000000002E-2</c:v>
                </c:pt>
                <c:pt idx="1797">
                  <c:v>0.101767</c:v>
                </c:pt>
                <c:pt idx="1798">
                  <c:v>8.8895000000000002E-2</c:v>
                </c:pt>
                <c:pt idx="1799">
                  <c:v>0.104311</c:v>
                </c:pt>
                <c:pt idx="1800">
                  <c:v>8.0244999999999997E-2</c:v>
                </c:pt>
                <c:pt idx="1801">
                  <c:v>8.2458000000000004E-2</c:v>
                </c:pt>
                <c:pt idx="1802">
                  <c:v>8.3696999999999994E-2</c:v>
                </c:pt>
                <c:pt idx="1803">
                  <c:v>9.7044000000000005E-2</c:v>
                </c:pt>
                <c:pt idx="1804">
                  <c:v>9.8215999999999998E-2</c:v>
                </c:pt>
                <c:pt idx="1805">
                  <c:v>9.1336000000000001E-2</c:v>
                </c:pt>
                <c:pt idx="1806">
                  <c:v>8.6431999999999995E-2</c:v>
                </c:pt>
                <c:pt idx="1807">
                  <c:v>8.795E-2</c:v>
                </c:pt>
                <c:pt idx="1808">
                  <c:v>8.3654000000000006E-2</c:v>
                </c:pt>
                <c:pt idx="1809">
                  <c:v>7.2563000000000002E-2</c:v>
                </c:pt>
                <c:pt idx="1810">
                  <c:v>6.5271999999999997E-2</c:v>
                </c:pt>
                <c:pt idx="1811">
                  <c:v>7.1247000000000005E-2</c:v>
                </c:pt>
                <c:pt idx="1812">
                  <c:v>8.1856999999999999E-2</c:v>
                </c:pt>
                <c:pt idx="1813">
                  <c:v>8.6391999999999997E-2</c:v>
                </c:pt>
                <c:pt idx="1814">
                  <c:v>6.4758999999999997E-2</c:v>
                </c:pt>
                <c:pt idx="1815">
                  <c:v>6.4505000000000007E-2</c:v>
                </c:pt>
                <c:pt idx="1816">
                  <c:v>6.8890000000000007E-2</c:v>
                </c:pt>
                <c:pt idx="1817">
                  <c:v>6.8097000000000005E-2</c:v>
                </c:pt>
                <c:pt idx="1818">
                  <c:v>6.7363999999999993E-2</c:v>
                </c:pt>
                <c:pt idx="1819">
                  <c:v>6.5712999999999994E-2</c:v>
                </c:pt>
                <c:pt idx="1820">
                  <c:v>6.2288000000000003E-2</c:v>
                </c:pt>
                <c:pt idx="1821">
                  <c:v>6.0425E-2</c:v>
                </c:pt>
                <c:pt idx="1822">
                  <c:v>5.9685000000000002E-2</c:v>
                </c:pt>
                <c:pt idx="1823">
                  <c:v>5.5515000000000002E-2</c:v>
                </c:pt>
                <c:pt idx="1824">
                  <c:v>5.2911E-2</c:v>
                </c:pt>
                <c:pt idx="1825">
                  <c:v>5.2532000000000002E-2</c:v>
                </c:pt>
                <c:pt idx="1826">
                  <c:v>5.3184000000000002E-2</c:v>
                </c:pt>
                <c:pt idx="1827">
                  <c:v>4.9621999999999999E-2</c:v>
                </c:pt>
                <c:pt idx="1828">
                  <c:v>4.5316000000000002E-2</c:v>
                </c:pt>
                <c:pt idx="1829">
                  <c:v>4.9072999999999999E-2</c:v>
                </c:pt>
                <c:pt idx="1830">
                  <c:v>4.9842999999999998E-2</c:v>
                </c:pt>
                <c:pt idx="1831">
                  <c:v>5.0827999999999998E-2</c:v>
                </c:pt>
                <c:pt idx="1832">
                  <c:v>4.6260999999999997E-2</c:v>
                </c:pt>
                <c:pt idx="1833">
                  <c:v>4.1772999999999998E-2</c:v>
                </c:pt>
                <c:pt idx="1834">
                  <c:v>4.1815999999999999E-2</c:v>
                </c:pt>
                <c:pt idx="1835">
                  <c:v>4.7253999999999997E-2</c:v>
                </c:pt>
                <c:pt idx="1836">
                  <c:v>4.3541000000000003E-2</c:v>
                </c:pt>
                <c:pt idx="1837">
                  <c:v>4.0231000000000003E-2</c:v>
                </c:pt>
                <c:pt idx="1838">
                  <c:v>3.7520999999999999E-2</c:v>
                </c:pt>
                <c:pt idx="1839">
                  <c:v>3.0221999999999999E-2</c:v>
                </c:pt>
                <c:pt idx="1840">
                  <c:v>2.8979000000000001E-2</c:v>
                </c:pt>
                <c:pt idx="1841">
                  <c:v>2.6189E-2</c:v>
                </c:pt>
                <c:pt idx="1842">
                  <c:v>2.6223E-2</c:v>
                </c:pt>
                <c:pt idx="1843">
                  <c:v>2.6424E-2</c:v>
                </c:pt>
                <c:pt idx="1844">
                  <c:v>2.3348000000000001E-2</c:v>
                </c:pt>
                <c:pt idx="1845">
                  <c:v>2.2672999999999999E-2</c:v>
                </c:pt>
                <c:pt idx="1846">
                  <c:v>2.2779000000000001E-2</c:v>
                </c:pt>
                <c:pt idx="1847">
                  <c:v>2.1144E-2</c:v>
                </c:pt>
                <c:pt idx="1848">
                  <c:v>2.1373E-2</c:v>
                </c:pt>
                <c:pt idx="1849">
                  <c:v>2.1288000000000001E-2</c:v>
                </c:pt>
                <c:pt idx="1850">
                  <c:v>2.1610000000000001E-2</c:v>
                </c:pt>
                <c:pt idx="1851">
                  <c:v>2.1808000000000001E-2</c:v>
                </c:pt>
                <c:pt idx="1852">
                  <c:v>1.9226E-2</c:v>
                </c:pt>
                <c:pt idx="1853">
                  <c:v>1.8948E-2</c:v>
                </c:pt>
                <c:pt idx="1854">
                  <c:v>1.9498999999999999E-2</c:v>
                </c:pt>
                <c:pt idx="1855">
                  <c:v>1.8430999999999999E-2</c:v>
                </c:pt>
                <c:pt idx="1856">
                  <c:v>1.9855000000000001E-2</c:v>
                </c:pt>
                <c:pt idx="1857">
                  <c:v>1.8720000000000001E-2</c:v>
                </c:pt>
                <c:pt idx="1858">
                  <c:v>2.0549999999999999E-2</c:v>
                </c:pt>
                <c:pt idx="1859">
                  <c:v>2.7994999999999999E-2</c:v>
                </c:pt>
                <c:pt idx="1860">
                  <c:v>3.0495000000000001E-2</c:v>
                </c:pt>
                <c:pt idx="1861">
                  <c:v>3.5036999999999999E-2</c:v>
                </c:pt>
                <c:pt idx="1862">
                  <c:v>3.4122E-2</c:v>
                </c:pt>
                <c:pt idx="1863">
                  <c:v>3.7945E-2</c:v>
                </c:pt>
                <c:pt idx="1864">
                  <c:v>3.5700999999999997E-2</c:v>
                </c:pt>
                <c:pt idx="1865">
                  <c:v>2.9590000000000002E-2</c:v>
                </c:pt>
                <c:pt idx="1866">
                  <c:v>3.0667E-2</c:v>
                </c:pt>
                <c:pt idx="1867">
                  <c:v>3.9220999999999999E-2</c:v>
                </c:pt>
                <c:pt idx="1868">
                  <c:v>4.0785000000000002E-2</c:v>
                </c:pt>
                <c:pt idx="1869">
                  <c:v>5.2721999999999998E-2</c:v>
                </c:pt>
                <c:pt idx="1870">
                  <c:v>6.9741999999999998E-2</c:v>
                </c:pt>
                <c:pt idx="1871">
                  <c:v>7.2428999999999993E-2</c:v>
                </c:pt>
                <c:pt idx="1872">
                  <c:v>8.1168000000000004E-2</c:v>
                </c:pt>
                <c:pt idx="1873">
                  <c:v>7.2767999999999999E-2</c:v>
                </c:pt>
                <c:pt idx="1874">
                  <c:v>7.5561000000000003E-2</c:v>
                </c:pt>
                <c:pt idx="1875">
                  <c:v>7.1001999999999996E-2</c:v>
                </c:pt>
                <c:pt idx="1876">
                  <c:v>9.3998999999999999E-2</c:v>
                </c:pt>
                <c:pt idx="1877">
                  <c:v>0.102366</c:v>
                </c:pt>
                <c:pt idx="1878">
                  <c:v>0.10238700000000001</c:v>
                </c:pt>
                <c:pt idx="1879">
                  <c:v>9.0824000000000002E-2</c:v>
                </c:pt>
                <c:pt idx="1880">
                  <c:v>7.8593999999999997E-2</c:v>
                </c:pt>
                <c:pt idx="1881">
                  <c:v>7.2229000000000002E-2</c:v>
                </c:pt>
                <c:pt idx="1882">
                  <c:v>7.3400000000000007E-2</c:v>
                </c:pt>
                <c:pt idx="1883">
                  <c:v>8.4262000000000004E-2</c:v>
                </c:pt>
                <c:pt idx="1884">
                  <c:v>8.2853999999999997E-2</c:v>
                </c:pt>
                <c:pt idx="1885">
                  <c:v>7.8723000000000001E-2</c:v>
                </c:pt>
                <c:pt idx="1886">
                  <c:v>9.5072000000000004E-2</c:v>
                </c:pt>
                <c:pt idx="1887">
                  <c:v>8.4239999999999995E-2</c:v>
                </c:pt>
                <c:pt idx="1888">
                  <c:v>8.2462999999999995E-2</c:v>
                </c:pt>
                <c:pt idx="1889">
                  <c:v>8.2229999999999998E-2</c:v>
                </c:pt>
                <c:pt idx="1890">
                  <c:v>7.6802999999999996E-2</c:v>
                </c:pt>
                <c:pt idx="1891">
                  <c:v>8.3835999999999994E-2</c:v>
                </c:pt>
                <c:pt idx="1892">
                  <c:v>7.8371999999999997E-2</c:v>
                </c:pt>
                <c:pt idx="1893">
                  <c:v>7.8289999999999998E-2</c:v>
                </c:pt>
                <c:pt idx="1894">
                  <c:v>7.3008000000000003E-2</c:v>
                </c:pt>
                <c:pt idx="1895">
                  <c:v>6.6932000000000005E-2</c:v>
                </c:pt>
                <c:pt idx="1896">
                  <c:v>6.5554000000000001E-2</c:v>
                </c:pt>
                <c:pt idx="1897">
                  <c:v>5.6120999999999997E-2</c:v>
                </c:pt>
                <c:pt idx="1898">
                  <c:v>5.1524E-2</c:v>
                </c:pt>
                <c:pt idx="1899">
                  <c:v>5.9867999999999998E-2</c:v>
                </c:pt>
                <c:pt idx="1900">
                  <c:v>5.5578000000000002E-2</c:v>
                </c:pt>
                <c:pt idx="1901">
                  <c:v>4.4151000000000003E-2</c:v>
                </c:pt>
                <c:pt idx="1902">
                  <c:v>3.7830000000000003E-2</c:v>
                </c:pt>
                <c:pt idx="1903">
                  <c:v>3.6509E-2</c:v>
                </c:pt>
                <c:pt idx="1904">
                  <c:v>4.1613999999999998E-2</c:v>
                </c:pt>
                <c:pt idx="1905">
                  <c:v>4.6241999999999998E-2</c:v>
                </c:pt>
                <c:pt idx="1906">
                  <c:v>4.8711999999999998E-2</c:v>
                </c:pt>
                <c:pt idx="1907">
                  <c:v>5.0049000000000003E-2</c:v>
                </c:pt>
                <c:pt idx="1908">
                  <c:v>4.9716000000000003E-2</c:v>
                </c:pt>
                <c:pt idx="1909">
                  <c:v>4.0888000000000001E-2</c:v>
                </c:pt>
                <c:pt idx="1910">
                  <c:v>4.1342999999999998E-2</c:v>
                </c:pt>
                <c:pt idx="1911">
                  <c:v>4.6053999999999998E-2</c:v>
                </c:pt>
                <c:pt idx="1912">
                  <c:v>3.7897E-2</c:v>
                </c:pt>
                <c:pt idx="1913">
                  <c:v>4.0633000000000002E-2</c:v>
                </c:pt>
                <c:pt idx="1914">
                  <c:v>3.6027000000000003E-2</c:v>
                </c:pt>
                <c:pt idx="1915">
                  <c:v>3.1586999999999997E-2</c:v>
                </c:pt>
                <c:pt idx="1916">
                  <c:v>2.9798999999999999E-2</c:v>
                </c:pt>
                <c:pt idx="1917">
                  <c:v>3.0526000000000001E-2</c:v>
                </c:pt>
                <c:pt idx="1918">
                  <c:v>2.9086000000000001E-2</c:v>
                </c:pt>
                <c:pt idx="1919">
                  <c:v>3.0460000000000001E-2</c:v>
                </c:pt>
                <c:pt idx="1920">
                  <c:v>3.0681E-2</c:v>
                </c:pt>
                <c:pt idx="1921">
                  <c:v>2.8355999999999999E-2</c:v>
                </c:pt>
                <c:pt idx="1922">
                  <c:v>2.6671E-2</c:v>
                </c:pt>
                <c:pt idx="1923">
                  <c:v>2.7363999999999999E-2</c:v>
                </c:pt>
                <c:pt idx="1924">
                  <c:v>3.0681E-2</c:v>
                </c:pt>
                <c:pt idx="1925">
                  <c:v>2.9173999999999999E-2</c:v>
                </c:pt>
                <c:pt idx="1926">
                  <c:v>2.8111000000000001E-2</c:v>
                </c:pt>
                <c:pt idx="1927">
                  <c:v>2.6179999999999998E-2</c:v>
                </c:pt>
                <c:pt idx="1928">
                  <c:v>3.3925999999999998E-2</c:v>
                </c:pt>
                <c:pt idx="1929">
                  <c:v>2.9638000000000001E-2</c:v>
                </c:pt>
                <c:pt idx="1930">
                  <c:v>2.9944999999999999E-2</c:v>
                </c:pt>
                <c:pt idx="1931">
                  <c:v>2.1399999999999999E-2</c:v>
                </c:pt>
                <c:pt idx="1932">
                  <c:v>2.1919000000000001E-2</c:v>
                </c:pt>
                <c:pt idx="1933">
                  <c:v>2.4413000000000001E-2</c:v>
                </c:pt>
                <c:pt idx="1934">
                  <c:v>2.3504000000000001E-2</c:v>
                </c:pt>
                <c:pt idx="1935">
                  <c:v>2.7848999999999999E-2</c:v>
                </c:pt>
                <c:pt idx="1936">
                  <c:v>3.2072999999999997E-2</c:v>
                </c:pt>
                <c:pt idx="1937">
                  <c:v>3.8991999999999999E-2</c:v>
                </c:pt>
                <c:pt idx="1938">
                  <c:v>4.5449000000000003E-2</c:v>
                </c:pt>
                <c:pt idx="1939">
                  <c:v>5.0325000000000002E-2</c:v>
                </c:pt>
                <c:pt idx="1940">
                  <c:v>5.0097000000000003E-2</c:v>
                </c:pt>
                <c:pt idx="1941">
                  <c:v>6.386E-2</c:v>
                </c:pt>
                <c:pt idx="1942">
                  <c:v>6.7323999999999995E-2</c:v>
                </c:pt>
                <c:pt idx="1943">
                  <c:v>7.2806999999999997E-2</c:v>
                </c:pt>
                <c:pt idx="1944">
                  <c:v>7.6940999999999996E-2</c:v>
                </c:pt>
                <c:pt idx="1945">
                  <c:v>8.4760000000000002E-2</c:v>
                </c:pt>
                <c:pt idx="1946">
                  <c:v>0.10825</c:v>
                </c:pt>
                <c:pt idx="1947">
                  <c:v>0.107489</c:v>
                </c:pt>
                <c:pt idx="1948">
                  <c:v>0.110973</c:v>
                </c:pt>
                <c:pt idx="1949">
                  <c:v>0.10058</c:v>
                </c:pt>
                <c:pt idx="1950">
                  <c:v>0.101246</c:v>
                </c:pt>
                <c:pt idx="1951">
                  <c:v>8.0603999999999995E-2</c:v>
                </c:pt>
                <c:pt idx="1952">
                  <c:v>7.8964000000000006E-2</c:v>
                </c:pt>
                <c:pt idx="1953">
                  <c:v>8.5199999999999998E-2</c:v>
                </c:pt>
                <c:pt idx="1954">
                  <c:v>9.8270999999999997E-2</c:v>
                </c:pt>
                <c:pt idx="1955">
                  <c:v>9.9878999999999996E-2</c:v>
                </c:pt>
                <c:pt idx="1956">
                  <c:v>0.106421</c:v>
                </c:pt>
                <c:pt idx="1957">
                  <c:v>0.115466</c:v>
                </c:pt>
                <c:pt idx="1958">
                  <c:v>0.118183</c:v>
                </c:pt>
                <c:pt idx="1959">
                  <c:v>0.116151</c:v>
                </c:pt>
                <c:pt idx="1960">
                  <c:v>0.111708</c:v>
                </c:pt>
                <c:pt idx="1961">
                  <c:v>0.109459</c:v>
                </c:pt>
                <c:pt idx="1962">
                  <c:v>0.111551</c:v>
                </c:pt>
                <c:pt idx="1963">
                  <c:v>0.112507</c:v>
                </c:pt>
                <c:pt idx="1964">
                  <c:v>0.117004</c:v>
                </c:pt>
                <c:pt idx="1965">
                  <c:v>0.12013699999999999</c:v>
                </c:pt>
                <c:pt idx="1966">
                  <c:v>0.120182</c:v>
                </c:pt>
                <c:pt idx="1967">
                  <c:v>0.117766</c:v>
                </c:pt>
                <c:pt idx="1968">
                  <c:v>0.125746</c:v>
                </c:pt>
                <c:pt idx="1969">
                  <c:v>0.13794400000000001</c:v>
                </c:pt>
                <c:pt idx="1970">
                  <c:v>0.14799100000000001</c:v>
                </c:pt>
                <c:pt idx="1971">
                  <c:v>0.15817400000000001</c:v>
                </c:pt>
                <c:pt idx="1972">
                  <c:v>0.172516</c:v>
                </c:pt>
                <c:pt idx="1973">
                  <c:v>0.18503600000000001</c:v>
                </c:pt>
                <c:pt idx="1974">
                  <c:v>0.172983</c:v>
                </c:pt>
                <c:pt idx="1975">
                  <c:v>0.177095</c:v>
                </c:pt>
                <c:pt idx="1976">
                  <c:v>0.19651199999999999</c:v>
                </c:pt>
                <c:pt idx="1977">
                  <c:v>0.203292</c:v>
                </c:pt>
                <c:pt idx="1978">
                  <c:v>0.210757</c:v>
                </c:pt>
                <c:pt idx="1979">
                  <c:v>0.22752500000000001</c:v>
                </c:pt>
                <c:pt idx="1980">
                  <c:v>0.21500900000000001</c:v>
                </c:pt>
                <c:pt idx="1981">
                  <c:v>0.21479300000000001</c:v>
                </c:pt>
                <c:pt idx="1982">
                  <c:v>0.21033399999999999</c:v>
                </c:pt>
                <c:pt idx="1983">
                  <c:v>0.20916100000000001</c:v>
                </c:pt>
                <c:pt idx="1984">
                  <c:v>0.202066</c:v>
                </c:pt>
                <c:pt idx="1985">
                  <c:v>0.200964</c:v>
                </c:pt>
                <c:pt idx="1986">
                  <c:v>0.18123600000000001</c:v>
                </c:pt>
                <c:pt idx="1987">
                  <c:v>0.169873</c:v>
                </c:pt>
                <c:pt idx="1988">
                  <c:v>0.16753599999999999</c:v>
                </c:pt>
                <c:pt idx="1989">
                  <c:v>0.16795399999999999</c:v>
                </c:pt>
                <c:pt idx="1990">
                  <c:v>0.167937</c:v>
                </c:pt>
                <c:pt idx="1991">
                  <c:v>0.16939799999999999</c:v>
                </c:pt>
                <c:pt idx="1992">
                  <c:v>0.17702599999999999</c:v>
                </c:pt>
                <c:pt idx="1993">
                  <c:v>0.18376999999999999</c:v>
                </c:pt>
                <c:pt idx="1994">
                  <c:v>0.18834899999999999</c:v>
                </c:pt>
                <c:pt idx="1995">
                  <c:v>0.18112800000000001</c:v>
                </c:pt>
                <c:pt idx="1996">
                  <c:v>0.18629100000000001</c:v>
                </c:pt>
                <c:pt idx="1997">
                  <c:v>0.17463000000000001</c:v>
                </c:pt>
                <c:pt idx="1998">
                  <c:v>0.17354700000000001</c:v>
                </c:pt>
                <c:pt idx="1999">
                  <c:v>0.16322200000000001</c:v>
                </c:pt>
                <c:pt idx="2000">
                  <c:v>0.14893000000000001</c:v>
                </c:pt>
                <c:pt idx="2001">
                  <c:v>0.14673800000000001</c:v>
                </c:pt>
                <c:pt idx="2002">
                  <c:v>0.14322099999999999</c:v>
                </c:pt>
                <c:pt idx="2003">
                  <c:v>0.13988200000000001</c:v>
                </c:pt>
                <c:pt idx="2004">
                  <c:v>0.13755300000000001</c:v>
                </c:pt>
                <c:pt idx="2005">
                  <c:v>0.13816100000000001</c:v>
                </c:pt>
                <c:pt idx="2006">
                  <c:v>0.146199</c:v>
                </c:pt>
                <c:pt idx="2007">
                  <c:v>0.15856400000000001</c:v>
                </c:pt>
                <c:pt idx="2008">
                  <c:v>0.17605799999999999</c:v>
                </c:pt>
                <c:pt idx="2009">
                  <c:v>0.20011300000000001</c:v>
                </c:pt>
                <c:pt idx="2010">
                  <c:v>0.23472599999999999</c:v>
                </c:pt>
                <c:pt idx="2011">
                  <c:v>0.25006200000000001</c:v>
                </c:pt>
                <c:pt idx="2012">
                  <c:v>0.24972900000000001</c:v>
                </c:pt>
                <c:pt idx="2013">
                  <c:v>0.24517800000000001</c:v>
                </c:pt>
                <c:pt idx="2014">
                  <c:v>0.18676400000000001</c:v>
                </c:pt>
                <c:pt idx="2015">
                  <c:v>0.17077899999999999</c:v>
                </c:pt>
                <c:pt idx="2016">
                  <c:v>0.16378699999999999</c:v>
                </c:pt>
                <c:pt idx="2017">
                  <c:v>0.16259699999999999</c:v>
                </c:pt>
                <c:pt idx="2018">
                  <c:v>0.151112</c:v>
                </c:pt>
                <c:pt idx="2019">
                  <c:v>0.15756700000000001</c:v>
                </c:pt>
                <c:pt idx="2020">
                  <c:v>0.14367199999999999</c:v>
                </c:pt>
                <c:pt idx="2021">
                  <c:v>0.133571</c:v>
                </c:pt>
                <c:pt idx="2022">
                  <c:v>0.127331</c:v>
                </c:pt>
                <c:pt idx="2023">
                  <c:v>0.122391</c:v>
                </c:pt>
                <c:pt idx="2024">
                  <c:v>0.103534</c:v>
                </c:pt>
                <c:pt idx="2025">
                  <c:v>9.7214999999999996E-2</c:v>
                </c:pt>
                <c:pt idx="2026">
                  <c:v>9.5179E-2</c:v>
                </c:pt>
                <c:pt idx="2027">
                  <c:v>9.1950000000000004E-2</c:v>
                </c:pt>
                <c:pt idx="2028">
                  <c:v>9.2964000000000005E-2</c:v>
                </c:pt>
                <c:pt idx="2029">
                  <c:v>8.0578999999999998E-2</c:v>
                </c:pt>
                <c:pt idx="2030">
                  <c:v>7.4485999999999997E-2</c:v>
                </c:pt>
                <c:pt idx="2031">
                  <c:v>7.2190000000000004E-2</c:v>
                </c:pt>
                <c:pt idx="2032">
                  <c:v>6.8912000000000001E-2</c:v>
                </c:pt>
                <c:pt idx="2033">
                  <c:v>6.4728999999999995E-2</c:v>
                </c:pt>
                <c:pt idx="2034">
                  <c:v>5.8684E-2</c:v>
                </c:pt>
                <c:pt idx="2035">
                  <c:v>5.2269000000000003E-2</c:v>
                </c:pt>
                <c:pt idx="2036">
                  <c:v>4.9211999999999999E-2</c:v>
                </c:pt>
                <c:pt idx="2037">
                  <c:v>4.6246000000000002E-2</c:v>
                </c:pt>
                <c:pt idx="2038">
                  <c:v>4.5404E-2</c:v>
                </c:pt>
                <c:pt idx="2039">
                  <c:v>4.1302999999999999E-2</c:v>
                </c:pt>
                <c:pt idx="2040">
                  <c:v>4.1134999999999998E-2</c:v>
                </c:pt>
                <c:pt idx="2041">
                  <c:v>4.2582000000000002E-2</c:v>
                </c:pt>
                <c:pt idx="2042">
                  <c:v>3.8245000000000001E-2</c:v>
                </c:pt>
                <c:pt idx="2043">
                  <c:v>3.8212000000000003E-2</c:v>
                </c:pt>
                <c:pt idx="2044">
                  <c:v>3.5269000000000002E-2</c:v>
                </c:pt>
                <c:pt idx="2045">
                  <c:v>3.5929000000000003E-2</c:v>
                </c:pt>
                <c:pt idx="2046">
                  <c:v>3.5131000000000003E-2</c:v>
                </c:pt>
                <c:pt idx="2047">
                  <c:v>3.4085999999999998E-2</c:v>
                </c:pt>
                <c:pt idx="2048">
                  <c:v>3.1813000000000001E-2</c:v>
                </c:pt>
                <c:pt idx="2049">
                  <c:v>3.1220000000000001E-2</c:v>
                </c:pt>
                <c:pt idx="2050">
                  <c:v>2.9225999999999999E-2</c:v>
                </c:pt>
                <c:pt idx="2051">
                  <c:v>2.8691000000000001E-2</c:v>
                </c:pt>
                <c:pt idx="2052">
                  <c:v>2.8641E-2</c:v>
                </c:pt>
                <c:pt idx="2053">
                  <c:v>2.6476E-2</c:v>
                </c:pt>
                <c:pt idx="2054">
                  <c:v>2.6858E-2</c:v>
                </c:pt>
                <c:pt idx="2055">
                  <c:v>2.6983E-2</c:v>
                </c:pt>
                <c:pt idx="2056">
                  <c:v>2.6263999999999999E-2</c:v>
                </c:pt>
                <c:pt idx="2057">
                  <c:v>2.5499999999999998E-2</c:v>
                </c:pt>
                <c:pt idx="2058">
                  <c:v>2.3143E-2</c:v>
                </c:pt>
                <c:pt idx="2059">
                  <c:v>2.3310000000000001E-2</c:v>
                </c:pt>
                <c:pt idx="2060">
                  <c:v>2.4084999999999999E-2</c:v>
                </c:pt>
                <c:pt idx="2061">
                  <c:v>2.4857000000000001E-2</c:v>
                </c:pt>
                <c:pt idx="2062">
                  <c:v>2.3715E-2</c:v>
                </c:pt>
                <c:pt idx="2063">
                  <c:v>2.3689000000000002E-2</c:v>
                </c:pt>
                <c:pt idx="2064">
                  <c:v>2.4138E-2</c:v>
                </c:pt>
                <c:pt idx="2065">
                  <c:v>2.3806999999999998E-2</c:v>
                </c:pt>
                <c:pt idx="2066">
                  <c:v>2.4230999999999999E-2</c:v>
                </c:pt>
                <c:pt idx="2067">
                  <c:v>2.2044000000000001E-2</c:v>
                </c:pt>
                <c:pt idx="2068">
                  <c:v>2.1876E-2</c:v>
                </c:pt>
                <c:pt idx="2069">
                  <c:v>1.9311999999999999E-2</c:v>
                </c:pt>
                <c:pt idx="2070">
                  <c:v>2.0202999999999999E-2</c:v>
                </c:pt>
                <c:pt idx="2071">
                  <c:v>1.8180000000000002E-2</c:v>
                </c:pt>
                <c:pt idx="2072">
                  <c:v>1.7291000000000001E-2</c:v>
                </c:pt>
                <c:pt idx="2073">
                  <c:v>2.0025000000000001E-2</c:v>
                </c:pt>
                <c:pt idx="2074">
                  <c:v>1.7791999999999999E-2</c:v>
                </c:pt>
                <c:pt idx="2075">
                  <c:v>1.8949000000000001E-2</c:v>
                </c:pt>
                <c:pt idx="2076">
                  <c:v>1.7219999999999999E-2</c:v>
                </c:pt>
                <c:pt idx="2077">
                  <c:v>2.8407999999999999E-2</c:v>
                </c:pt>
                <c:pt idx="2078">
                  <c:v>3.5832999999999997E-2</c:v>
                </c:pt>
                <c:pt idx="2079">
                  <c:v>3.9183000000000003E-2</c:v>
                </c:pt>
                <c:pt idx="2080">
                  <c:v>3.8667E-2</c:v>
                </c:pt>
                <c:pt idx="2081">
                  <c:v>3.6566000000000001E-2</c:v>
                </c:pt>
                <c:pt idx="2082">
                  <c:v>4.4024000000000001E-2</c:v>
                </c:pt>
                <c:pt idx="2083">
                  <c:v>6.0714999999999998E-2</c:v>
                </c:pt>
                <c:pt idx="2084">
                  <c:v>6.1620000000000001E-2</c:v>
                </c:pt>
                <c:pt idx="2085">
                  <c:v>5.6873E-2</c:v>
                </c:pt>
                <c:pt idx="2086">
                  <c:v>6.4175999999999997E-2</c:v>
                </c:pt>
                <c:pt idx="2087">
                  <c:v>2.7108E-2</c:v>
                </c:pt>
                <c:pt idx="2088">
                  <c:v>2.8045E-2</c:v>
                </c:pt>
                <c:pt idx="2089">
                  <c:v>2.5735000000000001E-2</c:v>
                </c:pt>
                <c:pt idx="2090">
                  <c:v>2.8993000000000001E-2</c:v>
                </c:pt>
                <c:pt idx="2091">
                  <c:v>2.9035999999999999E-2</c:v>
                </c:pt>
                <c:pt idx="2092">
                  <c:v>2.6322999999999999E-2</c:v>
                </c:pt>
                <c:pt idx="2093">
                  <c:v>2.5443E-2</c:v>
                </c:pt>
                <c:pt idx="2094">
                  <c:v>2.4521999999999999E-2</c:v>
                </c:pt>
                <c:pt idx="2095">
                  <c:v>2.1860999999999998E-2</c:v>
                </c:pt>
                <c:pt idx="2096">
                  <c:v>2.2325999999999999E-2</c:v>
                </c:pt>
                <c:pt idx="2097">
                  <c:v>2.1295000000000001E-2</c:v>
                </c:pt>
                <c:pt idx="2098">
                  <c:v>2.4937000000000001E-2</c:v>
                </c:pt>
                <c:pt idx="2099">
                  <c:v>2.2331E-2</c:v>
                </c:pt>
                <c:pt idx="2100">
                  <c:v>2.0244000000000002E-2</c:v>
                </c:pt>
                <c:pt idx="2101">
                  <c:v>2.0688000000000002E-2</c:v>
                </c:pt>
                <c:pt idx="2102">
                  <c:v>2.1578E-2</c:v>
                </c:pt>
                <c:pt idx="2103">
                  <c:v>2.7439999999999999E-2</c:v>
                </c:pt>
                <c:pt idx="2104">
                  <c:v>2.8864000000000001E-2</c:v>
                </c:pt>
                <c:pt idx="2105">
                  <c:v>2.7685000000000001E-2</c:v>
                </c:pt>
                <c:pt idx="2106">
                  <c:v>2.4108000000000001E-2</c:v>
                </c:pt>
                <c:pt idx="2107">
                  <c:v>2.3269999999999999E-2</c:v>
                </c:pt>
                <c:pt idx="2108">
                  <c:v>2.1218999999999998E-2</c:v>
                </c:pt>
                <c:pt idx="2109">
                  <c:v>1.8452E-2</c:v>
                </c:pt>
                <c:pt idx="2110">
                  <c:v>1.7779E-2</c:v>
                </c:pt>
                <c:pt idx="2111">
                  <c:v>1.7408E-2</c:v>
                </c:pt>
                <c:pt idx="2112">
                  <c:v>1.7292999999999999E-2</c:v>
                </c:pt>
                <c:pt idx="2113">
                  <c:v>1.5893000000000001E-2</c:v>
                </c:pt>
                <c:pt idx="2114">
                  <c:v>1.4694E-2</c:v>
                </c:pt>
                <c:pt idx="2115">
                  <c:v>1.3826E-2</c:v>
                </c:pt>
                <c:pt idx="2116">
                  <c:v>1.5004999999999999E-2</c:v>
                </c:pt>
                <c:pt idx="2117">
                  <c:v>1.3501000000000001E-2</c:v>
                </c:pt>
                <c:pt idx="2118">
                  <c:v>1.2156999999999999E-2</c:v>
                </c:pt>
                <c:pt idx="2119">
                  <c:v>1.2252000000000001E-2</c:v>
                </c:pt>
                <c:pt idx="2120">
                  <c:v>2.5019E-2</c:v>
                </c:pt>
                <c:pt idx="2121">
                  <c:v>3.6061000000000003E-2</c:v>
                </c:pt>
                <c:pt idx="2122">
                  <c:v>3.6230999999999999E-2</c:v>
                </c:pt>
                <c:pt idx="2123">
                  <c:v>4.5661E-2</c:v>
                </c:pt>
                <c:pt idx="2124">
                  <c:v>3.7829000000000002E-2</c:v>
                </c:pt>
                <c:pt idx="2125">
                  <c:v>4.2474999999999999E-2</c:v>
                </c:pt>
                <c:pt idx="2126">
                  <c:v>4.4687999999999999E-2</c:v>
                </c:pt>
                <c:pt idx="2127">
                  <c:v>4.5642000000000002E-2</c:v>
                </c:pt>
                <c:pt idx="2128">
                  <c:v>5.2713000000000003E-2</c:v>
                </c:pt>
                <c:pt idx="2129">
                  <c:v>5.0065999999999999E-2</c:v>
                </c:pt>
                <c:pt idx="2130">
                  <c:v>4.3892E-2</c:v>
                </c:pt>
                <c:pt idx="2131">
                  <c:v>3.2550999999999997E-2</c:v>
                </c:pt>
                <c:pt idx="2132">
                  <c:v>2.8930999999999998E-2</c:v>
                </c:pt>
                <c:pt idx="2133">
                  <c:v>3.2319000000000001E-2</c:v>
                </c:pt>
                <c:pt idx="2134">
                  <c:v>4.6717000000000002E-2</c:v>
                </c:pt>
                <c:pt idx="2135">
                  <c:v>4.7932000000000002E-2</c:v>
                </c:pt>
                <c:pt idx="2136">
                  <c:v>4.3982E-2</c:v>
                </c:pt>
                <c:pt idx="2137">
                  <c:v>4.0175000000000002E-2</c:v>
                </c:pt>
                <c:pt idx="2138">
                  <c:v>3.6747000000000002E-2</c:v>
                </c:pt>
                <c:pt idx="2139">
                  <c:v>3.789E-2</c:v>
                </c:pt>
                <c:pt idx="2140">
                  <c:v>3.9038999999999997E-2</c:v>
                </c:pt>
                <c:pt idx="2141">
                  <c:v>2.9642000000000002E-2</c:v>
                </c:pt>
                <c:pt idx="2142">
                  <c:v>3.2293000000000002E-2</c:v>
                </c:pt>
                <c:pt idx="2143">
                  <c:v>2.7711E-2</c:v>
                </c:pt>
                <c:pt idx="2144">
                  <c:v>3.0793999999999998E-2</c:v>
                </c:pt>
                <c:pt idx="2145">
                  <c:v>3.1510000000000003E-2</c:v>
                </c:pt>
                <c:pt idx="2146">
                  <c:v>3.3048000000000001E-2</c:v>
                </c:pt>
                <c:pt idx="2147">
                  <c:v>3.3276E-2</c:v>
                </c:pt>
                <c:pt idx="2148">
                  <c:v>3.3028000000000002E-2</c:v>
                </c:pt>
                <c:pt idx="2149">
                  <c:v>3.6574000000000002E-2</c:v>
                </c:pt>
                <c:pt idx="2150">
                  <c:v>3.8864999999999997E-2</c:v>
                </c:pt>
                <c:pt idx="2151">
                  <c:v>3.8387999999999999E-2</c:v>
                </c:pt>
                <c:pt idx="2152">
                  <c:v>3.6534999999999998E-2</c:v>
                </c:pt>
                <c:pt idx="2153">
                  <c:v>3.5167999999999998E-2</c:v>
                </c:pt>
                <c:pt idx="2154">
                  <c:v>3.2798000000000001E-2</c:v>
                </c:pt>
                <c:pt idx="2155">
                  <c:v>3.4349999999999999E-2</c:v>
                </c:pt>
                <c:pt idx="2156">
                  <c:v>3.6267000000000001E-2</c:v>
                </c:pt>
                <c:pt idx="2157">
                  <c:v>3.2412000000000003E-2</c:v>
                </c:pt>
                <c:pt idx="2158">
                  <c:v>3.125E-2</c:v>
                </c:pt>
                <c:pt idx="2159">
                  <c:v>3.0494E-2</c:v>
                </c:pt>
                <c:pt idx="2160">
                  <c:v>3.4722999999999997E-2</c:v>
                </c:pt>
                <c:pt idx="2161">
                  <c:v>2.7948000000000001E-2</c:v>
                </c:pt>
                <c:pt idx="2162">
                  <c:v>2.7571999999999999E-2</c:v>
                </c:pt>
                <c:pt idx="2163">
                  <c:v>3.0225999999999999E-2</c:v>
                </c:pt>
                <c:pt idx="2164">
                  <c:v>2.741E-2</c:v>
                </c:pt>
                <c:pt idx="2165">
                  <c:v>3.2431000000000001E-2</c:v>
                </c:pt>
                <c:pt idx="2166">
                  <c:v>2.9520000000000001E-2</c:v>
                </c:pt>
                <c:pt idx="2167">
                  <c:v>2.8128E-2</c:v>
                </c:pt>
                <c:pt idx="2168">
                  <c:v>2.4996999999999998E-2</c:v>
                </c:pt>
                <c:pt idx="2169">
                  <c:v>2.4126999999999999E-2</c:v>
                </c:pt>
                <c:pt idx="2170">
                  <c:v>2.4486000000000001E-2</c:v>
                </c:pt>
                <c:pt idx="2171">
                  <c:v>2.3481999999999999E-2</c:v>
                </c:pt>
                <c:pt idx="2172">
                  <c:v>2.5898000000000001E-2</c:v>
                </c:pt>
                <c:pt idx="2173">
                  <c:v>2.2305999999999999E-2</c:v>
                </c:pt>
                <c:pt idx="2174">
                  <c:v>2.1828E-2</c:v>
                </c:pt>
                <c:pt idx="2175">
                  <c:v>2.0236000000000001E-2</c:v>
                </c:pt>
                <c:pt idx="2176">
                  <c:v>1.6538000000000001E-2</c:v>
                </c:pt>
                <c:pt idx="2177">
                  <c:v>2.0754999999999999E-2</c:v>
                </c:pt>
                <c:pt idx="2178">
                  <c:v>1.6475E-2</c:v>
                </c:pt>
                <c:pt idx="2179">
                  <c:v>1.7462999999999999E-2</c:v>
                </c:pt>
                <c:pt idx="2180">
                  <c:v>1.8075999999999998E-2</c:v>
                </c:pt>
                <c:pt idx="2181">
                  <c:v>2.2556E-2</c:v>
                </c:pt>
                <c:pt idx="2182">
                  <c:v>2.7713999999999999E-2</c:v>
                </c:pt>
                <c:pt idx="2183">
                  <c:v>2.8334000000000002E-2</c:v>
                </c:pt>
                <c:pt idx="2184">
                  <c:v>2.1965999999999999E-2</c:v>
                </c:pt>
                <c:pt idx="2185">
                  <c:v>2.1758E-2</c:v>
                </c:pt>
                <c:pt idx="2186">
                  <c:v>2.9731E-2</c:v>
                </c:pt>
                <c:pt idx="2187">
                  <c:v>2.6976E-2</c:v>
                </c:pt>
                <c:pt idx="2188">
                  <c:v>3.0343999999999999E-2</c:v>
                </c:pt>
                <c:pt idx="2189">
                  <c:v>2.7625E-2</c:v>
                </c:pt>
                <c:pt idx="2190">
                  <c:v>2.8351000000000001E-2</c:v>
                </c:pt>
                <c:pt idx="2191">
                  <c:v>3.2744000000000002E-2</c:v>
                </c:pt>
                <c:pt idx="2192">
                  <c:v>3.4934E-2</c:v>
                </c:pt>
                <c:pt idx="2193">
                  <c:v>2.7952999999999999E-2</c:v>
                </c:pt>
                <c:pt idx="2194">
                  <c:v>1.9383999999999998E-2</c:v>
                </c:pt>
                <c:pt idx="2195">
                  <c:v>1.6424999999999999E-2</c:v>
                </c:pt>
                <c:pt idx="2196">
                  <c:v>1.9810000000000001E-2</c:v>
                </c:pt>
                <c:pt idx="2197">
                  <c:v>2.1447000000000001E-2</c:v>
                </c:pt>
                <c:pt idx="2198">
                  <c:v>2.3767E-2</c:v>
                </c:pt>
                <c:pt idx="2199">
                  <c:v>2.7425000000000001E-2</c:v>
                </c:pt>
                <c:pt idx="2200">
                  <c:v>2.7694E-2</c:v>
                </c:pt>
                <c:pt idx="2201">
                  <c:v>2.8294E-2</c:v>
                </c:pt>
                <c:pt idx="2202">
                  <c:v>2.6440000000000002E-2</c:v>
                </c:pt>
                <c:pt idx="2203">
                  <c:v>2.9685E-2</c:v>
                </c:pt>
                <c:pt idx="2204">
                  <c:v>3.1931000000000001E-2</c:v>
                </c:pt>
                <c:pt idx="2205">
                  <c:v>3.1519999999999999E-2</c:v>
                </c:pt>
                <c:pt idx="2206">
                  <c:v>3.2791000000000001E-2</c:v>
                </c:pt>
                <c:pt idx="2207">
                  <c:v>2.8694999999999998E-2</c:v>
                </c:pt>
                <c:pt idx="2208">
                  <c:v>3.0809E-2</c:v>
                </c:pt>
                <c:pt idx="2209">
                  <c:v>2.785E-2</c:v>
                </c:pt>
                <c:pt idx="2210">
                  <c:v>2.9146999999999999E-2</c:v>
                </c:pt>
                <c:pt idx="2211">
                  <c:v>2.5637E-2</c:v>
                </c:pt>
                <c:pt idx="2212">
                  <c:v>2.6498000000000001E-2</c:v>
                </c:pt>
                <c:pt idx="2213">
                  <c:v>2.383E-2</c:v>
                </c:pt>
                <c:pt idx="2214">
                  <c:v>2.63E-2</c:v>
                </c:pt>
                <c:pt idx="2215">
                  <c:v>2.4410999999999999E-2</c:v>
                </c:pt>
                <c:pt idx="2216">
                  <c:v>2.8736000000000001E-2</c:v>
                </c:pt>
                <c:pt idx="2217">
                  <c:v>3.4832000000000002E-2</c:v>
                </c:pt>
                <c:pt idx="2218">
                  <c:v>3.8941000000000003E-2</c:v>
                </c:pt>
                <c:pt idx="2219">
                  <c:v>4.7390000000000002E-2</c:v>
                </c:pt>
                <c:pt idx="2220">
                  <c:v>4.5449000000000003E-2</c:v>
                </c:pt>
                <c:pt idx="2221">
                  <c:v>4.9839000000000001E-2</c:v>
                </c:pt>
                <c:pt idx="2222">
                  <c:v>4.8523999999999998E-2</c:v>
                </c:pt>
                <c:pt idx="2223">
                  <c:v>5.0606999999999999E-2</c:v>
                </c:pt>
                <c:pt idx="2224">
                  <c:v>5.0736000000000003E-2</c:v>
                </c:pt>
                <c:pt idx="2225">
                  <c:v>5.0873000000000002E-2</c:v>
                </c:pt>
                <c:pt idx="2226">
                  <c:v>5.0272999999999998E-2</c:v>
                </c:pt>
                <c:pt idx="2227">
                  <c:v>4.9651000000000001E-2</c:v>
                </c:pt>
                <c:pt idx="2228">
                  <c:v>4.9024999999999999E-2</c:v>
                </c:pt>
                <c:pt idx="2229">
                  <c:v>4.727E-2</c:v>
                </c:pt>
                <c:pt idx="2230">
                  <c:v>5.0691E-2</c:v>
                </c:pt>
                <c:pt idx="2231">
                  <c:v>5.6821000000000003E-2</c:v>
                </c:pt>
                <c:pt idx="2232">
                  <c:v>5.9750999999999999E-2</c:v>
                </c:pt>
                <c:pt idx="2233">
                  <c:v>6.6935999999999996E-2</c:v>
                </c:pt>
                <c:pt idx="2234">
                  <c:v>7.8950000000000006E-2</c:v>
                </c:pt>
                <c:pt idx="2235">
                  <c:v>8.3164000000000002E-2</c:v>
                </c:pt>
                <c:pt idx="2236">
                  <c:v>8.2832000000000003E-2</c:v>
                </c:pt>
                <c:pt idx="2237">
                  <c:v>8.0758999999999997E-2</c:v>
                </c:pt>
                <c:pt idx="2238">
                  <c:v>7.3955999999999994E-2</c:v>
                </c:pt>
                <c:pt idx="2239">
                  <c:v>7.3419999999999999E-2</c:v>
                </c:pt>
                <c:pt idx="2240">
                  <c:v>6.9022E-2</c:v>
                </c:pt>
                <c:pt idx="2241">
                  <c:v>6.4305000000000001E-2</c:v>
                </c:pt>
                <c:pt idx="2242">
                  <c:v>5.7216999999999997E-2</c:v>
                </c:pt>
                <c:pt idx="2243">
                  <c:v>5.4661000000000001E-2</c:v>
                </c:pt>
                <c:pt idx="2244">
                  <c:v>5.6787999999999998E-2</c:v>
                </c:pt>
                <c:pt idx="2245">
                  <c:v>5.4170999999999997E-2</c:v>
                </c:pt>
                <c:pt idx="2246">
                  <c:v>5.2048999999999998E-2</c:v>
                </c:pt>
                <c:pt idx="2247">
                  <c:v>5.3705000000000003E-2</c:v>
                </c:pt>
                <c:pt idx="2248">
                  <c:v>5.3277999999999999E-2</c:v>
                </c:pt>
                <c:pt idx="2249">
                  <c:v>5.2978999999999998E-2</c:v>
                </c:pt>
                <c:pt idx="2250">
                  <c:v>5.1809000000000001E-2</c:v>
                </c:pt>
                <c:pt idx="2251">
                  <c:v>5.2228999999999998E-2</c:v>
                </c:pt>
                <c:pt idx="2252">
                  <c:v>5.1165000000000002E-2</c:v>
                </c:pt>
                <c:pt idx="2253">
                  <c:v>5.2153999999999999E-2</c:v>
                </c:pt>
                <c:pt idx="2254">
                  <c:v>5.0354000000000003E-2</c:v>
                </c:pt>
                <c:pt idx="2255">
                  <c:v>4.8911000000000003E-2</c:v>
                </c:pt>
                <c:pt idx="2256">
                  <c:v>5.5216000000000001E-2</c:v>
                </c:pt>
                <c:pt idx="2257">
                  <c:v>5.5692999999999999E-2</c:v>
                </c:pt>
                <c:pt idx="2258">
                  <c:v>5.1229999999999998E-2</c:v>
                </c:pt>
                <c:pt idx="2259">
                  <c:v>3.1578000000000002E-2</c:v>
                </c:pt>
                <c:pt idx="2260">
                  <c:v>2.8624E-2</c:v>
                </c:pt>
                <c:pt idx="2261">
                  <c:v>2.6373000000000001E-2</c:v>
                </c:pt>
                <c:pt idx="2262">
                  <c:v>2.8583000000000001E-2</c:v>
                </c:pt>
                <c:pt idx="2263">
                  <c:v>3.4929000000000002E-2</c:v>
                </c:pt>
                <c:pt idx="2264">
                  <c:v>3.1824999999999999E-2</c:v>
                </c:pt>
                <c:pt idx="2265">
                  <c:v>2.8004000000000001E-2</c:v>
                </c:pt>
                <c:pt idx="2266">
                  <c:v>3.0397E-2</c:v>
                </c:pt>
                <c:pt idx="2267">
                  <c:v>3.1467000000000002E-2</c:v>
                </c:pt>
                <c:pt idx="2268">
                  <c:v>3.3931999999999997E-2</c:v>
                </c:pt>
                <c:pt idx="2269">
                  <c:v>3.5361999999999998E-2</c:v>
                </c:pt>
                <c:pt idx="2270">
                  <c:v>3.1633000000000001E-2</c:v>
                </c:pt>
                <c:pt idx="2271">
                  <c:v>3.1435999999999999E-2</c:v>
                </c:pt>
                <c:pt idx="2272">
                  <c:v>3.1754999999999999E-2</c:v>
                </c:pt>
                <c:pt idx="2273">
                  <c:v>3.4088E-2</c:v>
                </c:pt>
                <c:pt idx="2274">
                  <c:v>3.2363000000000003E-2</c:v>
                </c:pt>
                <c:pt idx="2275">
                  <c:v>3.3860000000000001E-2</c:v>
                </c:pt>
                <c:pt idx="2276">
                  <c:v>3.2640000000000002E-2</c:v>
                </c:pt>
                <c:pt idx="2277">
                  <c:v>2.9506999999999999E-2</c:v>
                </c:pt>
                <c:pt idx="2278">
                  <c:v>3.1031E-2</c:v>
                </c:pt>
                <c:pt idx="2279">
                  <c:v>2.8590999999999998E-2</c:v>
                </c:pt>
                <c:pt idx="2280">
                  <c:v>2.3373000000000001E-2</c:v>
                </c:pt>
                <c:pt idx="2281">
                  <c:v>2.1602E-2</c:v>
                </c:pt>
                <c:pt idx="2282">
                  <c:v>1.9415000000000002E-2</c:v>
                </c:pt>
                <c:pt idx="2283">
                  <c:v>2.3311999999999999E-2</c:v>
                </c:pt>
                <c:pt idx="2284">
                  <c:v>2.5843000000000001E-2</c:v>
                </c:pt>
                <c:pt idx="2285">
                  <c:v>2.4275999999999999E-2</c:v>
                </c:pt>
                <c:pt idx="2286">
                  <c:v>1.7979999999999999E-2</c:v>
                </c:pt>
                <c:pt idx="2287">
                  <c:v>2.1801999999999998E-2</c:v>
                </c:pt>
                <c:pt idx="2288">
                  <c:v>1.8600999999999999E-2</c:v>
                </c:pt>
                <c:pt idx="2289">
                  <c:v>2.2700000000000001E-2</c:v>
                </c:pt>
                <c:pt idx="2290">
                  <c:v>2.4426E-2</c:v>
                </c:pt>
                <c:pt idx="2291">
                  <c:v>2.5472000000000002E-2</c:v>
                </c:pt>
                <c:pt idx="2292">
                  <c:v>2.8173E-2</c:v>
                </c:pt>
                <c:pt idx="2293">
                  <c:v>2.9682E-2</c:v>
                </c:pt>
                <c:pt idx="2294">
                  <c:v>2.8971E-2</c:v>
                </c:pt>
                <c:pt idx="2295">
                  <c:v>2.9083000000000001E-2</c:v>
                </c:pt>
                <c:pt idx="2296">
                  <c:v>2.6894999999999999E-2</c:v>
                </c:pt>
                <c:pt idx="2297">
                  <c:v>2.7185000000000001E-2</c:v>
                </c:pt>
                <c:pt idx="2298">
                  <c:v>2.8402E-2</c:v>
                </c:pt>
                <c:pt idx="2299">
                  <c:v>2.8882999999999999E-2</c:v>
                </c:pt>
                <c:pt idx="2300">
                  <c:v>2.9602E-2</c:v>
                </c:pt>
                <c:pt idx="2301">
                  <c:v>3.3314999999999997E-2</c:v>
                </c:pt>
                <c:pt idx="2302">
                  <c:v>3.7559000000000002E-2</c:v>
                </c:pt>
                <c:pt idx="2303">
                  <c:v>4.0577000000000002E-2</c:v>
                </c:pt>
                <c:pt idx="2304">
                  <c:v>4.3654999999999999E-2</c:v>
                </c:pt>
                <c:pt idx="2305">
                  <c:v>4.8243000000000001E-2</c:v>
                </c:pt>
                <c:pt idx="2306">
                  <c:v>4.9898999999999999E-2</c:v>
                </c:pt>
                <c:pt idx="2307">
                  <c:v>5.4644999999999999E-2</c:v>
                </c:pt>
                <c:pt idx="2308">
                  <c:v>5.178E-2</c:v>
                </c:pt>
                <c:pt idx="2309">
                  <c:v>4.8576000000000001E-2</c:v>
                </c:pt>
                <c:pt idx="2310">
                  <c:v>4.8998E-2</c:v>
                </c:pt>
                <c:pt idx="2311">
                  <c:v>4.7135000000000003E-2</c:v>
                </c:pt>
                <c:pt idx="2312">
                  <c:v>4.6718000000000003E-2</c:v>
                </c:pt>
                <c:pt idx="2313">
                  <c:v>4.2977000000000001E-2</c:v>
                </c:pt>
                <c:pt idx="2314">
                  <c:v>3.8475000000000002E-2</c:v>
                </c:pt>
                <c:pt idx="2315">
                  <c:v>3.7111999999999999E-2</c:v>
                </c:pt>
                <c:pt idx="2316">
                  <c:v>4.0550999999999997E-2</c:v>
                </c:pt>
                <c:pt idx="2317">
                  <c:v>3.4896999999999997E-2</c:v>
                </c:pt>
                <c:pt idx="2318">
                  <c:v>3.1945000000000001E-2</c:v>
                </c:pt>
                <c:pt idx="2319">
                  <c:v>2.9298000000000001E-2</c:v>
                </c:pt>
                <c:pt idx="2320">
                  <c:v>2.7642E-2</c:v>
                </c:pt>
                <c:pt idx="2321">
                  <c:v>2.3966999999999999E-2</c:v>
                </c:pt>
                <c:pt idx="2322">
                  <c:v>2.0143000000000001E-2</c:v>
                </c:pt>
                <c:pt idx="2323">
                  <c:v>2.4216999999999999E-2</c:v>
                </c:pt>
                <c:pt idx="2324">
                  <c:v>2.0485E-2</c:v>
                </c:pt>
                <c:pt idx="2325">
                  <c:v>2.3706999999999999E-2</c:v>
                </c:pt>
                <c:pt idx="2326">
                  <c:v>2.1236000000000001E-2</c:v>
                </c:pt>
                <c:pt idx="2327">
                  <c:v>1.8294000000000001E-2</c:v>
                </c:pt>
                <c:pt idx="2328">
                  <c:v>1.8006000000000001E-2</c:v>
                </c:pt>
                <c:pt idx="2329">
                  <c:v>1.8301000000000001E-2</c:v>
                </c:pt>
                <c:pt idx="2330">
                  <c:v>1.9428999999999998E-2</c:v>
                </c:pt>
                <c:pt idx="2331">
                  <c:v>2.2013000000000001E-2</c:v>
                </c:pt>
                <c:pt idx="2332">
                  <c:v>2.1991E-2</c:v>
                </c:pt>
                <c:pt idx="2333">
                  <c:v>2.0497999999999999E-2</c:v>
                </c:pt>
                <c:pt idx="2334">
                  <c:v>1.9227000000000001E-2</c:v>
                </c:pt>
                <c:pt idx="2335">
                  <c:v>2.4843E-2</c:v>
                </c:pt>
                <c:pt idx="2336">
                  <c:v>2.1839000000000001E-2</c:v>
                </c:pt>
                <c:pt idx="2337">
                  <c:v>2.1344999999999999E-2</c:v>
                </c:pt>
                <c:pt idx="2338">
                  <c:v>2.7078000000000001E-2</c:v>
                </c:pt>
                <c:pt idx="2339">
                  <c:v>2.5381999999999998E-2</c:v>
                </c:pt>
                <c:pt idx="2340">
                  <c:v>2.9194000000000001E-2</c:v>
                </c:pt>
                <c:pt idx="2341">
                  <c:v>3.3697999999999999E-2</c:v>
                </c:pt>
                <c:pt idx="2342">
                  <c:v>4.2902999999999997E-2</c:v>
                </c:pt>
                <c:pt idx="2343">
                  <c:v>4.6212999999999997E-2</c:v>
                </c:pt>
                <c:pt idx="2344">
                  <c:v>5.7869999999999998E-2</c:v>
                </c:pt>
                <c:pt idx="2345">
                  <c:v>5.3476000000000003E-2</c:v>
                </c:pt>
                <c:pt idx="2346">
                  <c:v>5.6226999999999999E-2</c:v>
                </c:pt>
                <c:pt idx="2347">
                  <c:v>5.9959999999999999E-2</c:v>
                </c:pt>
                <c:pt idx="2348">
                  <c:v>6.9165000000000004E-2</c:v>
                </c:pt>
                <c:pt idx="2349">
                  <c:v>5.0844E-2</c:v>
                </c:pt>
                <c:pt idx="2350">
                  <c:v>3.7638999999999999E-2</c:v>
                </c:pt>
                <c:pt idx="2351">
                  <c:v>4.4235999999999998E-2</c:v>
                </c:pt>
                <c:pt idx="2352">
                  <c:v>4.7135999999999997E-2</c:v>
                </c:pt>
                <c:pt idx="2353">
                  <c:v>4.9960999999999998E-2</c:v>
                </c:pt>
                <c:pt idx="2354">
                  <c:v>4.4198000000000001E-2</c:v>
                </c:pt>
                <c:pt idx="2355">
                  <c:v>4.0203999999999997E-2</c:v>
                </c:pt>
                <c:pt idx="2356">
                  <c:v>4.5101000000000002E-2</c:v>
                </c:pt>
                <c:pt idx="2357">
                  <c:v>4.3555000000000003E-2</c:v>
                </c:pt>
                <c:pt idx="2358">
                  <c:v>4.3031E-2</c:v>
                </c:pt>
                <c:pt idx="2359">
                  <c:v>3.6653999999999999E-2</c:v>
                </c:pt>
                <c:pt idx="2360">
                  <c:v>3.6323000000000001E-2</c:v>
                </c:pt>
                <c:pt idx="2361">
                  <c:v>3.4866000000000001E-2</c:v>
                </c:pt>
                <c:pt idx="2362">
                  <c:v>3.2153000000000001E-2</c:v>
                </c:pt>
                <c:pt idx="2363">
                  <c:v>3.2930000000000001E-2</c:v>
                </c:pt>
                <c:pt idx="2364">
                  <c:v>2.8861999999999999E-2</c:v>
                </c:pt>
                <c:pt idx="2365">
                  <c:v>2.7411000000000001E-2</c:v>
                </c:pt>
                <c:pt idx="2366">
                  <c:v>3.3752999999999998E-2</c:v>
                </c:pt>
                <c:pt idx="2367">
                  <c:v>3.7477000000000003E-2</c:v>
                </c:pt>
                <c:pt idx="2368">
                  <c:v>3.5922000000000003E-2</c:v>
                </c:pt>
                <c:pt idx="2369">
                  <c:v>3.6232E-2</c:v>
                </c:pt>
                <c:pt idx="2370">
                  <c:v>3.2388E-2</c:v>
                </c:pt>
                <c:pt idx="2371">
                  <c:v>3.1002999999999999E-2</c:v>
                </c:pt>
                <c:pt idx="2372">
                  <c:v>3.4161999999999998E-2</c:v>
                </c:pt>
                <c:pt idx="2373">
                  <c:v>2.7490000000000001E-2</c:v>
                </c:pt>
                <c:pt idx="2374">
                  <c:v>2.8431999999999999E-2</c:v>
                </c:pt>
                <c:pt idx="2375">
                  <c:v>2.7754000000000001E-2</c:v>
                </c:pt>
                <c:pt idx="2376">
                  <c:v>3.1633000000000001E-2</c:v>
                </c:pt>
                <c:pt idx="2377">
                  <c:v>2.6556E-2</c:v>
                </c:pt>
                <c:pt idx="2378">
                  <c:v>3.0565999999999999E-2</c:v>
                </c:pt>
                <c:pt idx="2379">
                  <c:v>2.8791000000000001E-2</c:v>
                </c:pt>
                <c:pt idx="2380">
                  <c:v>3.0686999999999999E-2</c:v>
                </c:pt>
                <c:pt idx="2381">
                  <c:v>2.6492000000000002E-2</c:v>
                </c:pt>
                <c:pt idx="2382">
                  <c:v>3.3522000000000003E-2</c:v>
                </c:pt>
                <c:pt idx="2383">
                  <c:v>2.4847000000000001E-2</c:v>
                </c:pt>
                <c:pt idx="2384">
                  <c:v>2.6266999999999999E-2</c:v>
                </c:pt>
                <c:pt idx="2385">
                  <c:v>1.9098E-2</c:v>
                </c:pt>
                <c:pt idx="2386">
                  <c:v>2.4832E-2</c:v>
                </c:pt>
                <c:pt idx="2387">
                  <c:v>2.0945999999999999E-2</c:v>
                </c:pt>
                <c:pt idx="2388">
                  <c:v>1.9338999999999999E-2</c:v>
                </c:pt>
                <c:pt idx="2389">
                  <c:v>1.8466E-2</c:v>
                </c:pt>
                <c:pt idx="2390">
                  <c:v>1.9210999999999999E-2</c:v>
                </c:pt>
                <c:pt idx="2391">
                  <c:v>1.9702000000000001E-2</c:v>
                </c:pt>
                <c:pt idx="2392">
                  <c:v>1.7742000000000001E-2</c:v>
                </c:pt>
                <c:pt idx="2393">
                  <c:v>2.4753000000000001E-2</c:v>
                </c:pt>
                <c:pt idx="2394">
                  <c:v>2.0861999999999999E-2</c:v>
                </c:pt>
                <c:pt idx="2395">
                  <c:v>1.6923000000000001E-2</c:v>
                </c:pt>
                <c:pt idx="2396">
                  <c:v>1.9384999999999999E-2</c:v>
                </c:pt>
                <c:pt idx="2397">
                  <c:v>1.6775000000000002E-2</c:v>
                </c:pt>
                <c:pt idx="2398">
                  <c:v>1.2571000000000001E-2</c:v>
                </c:pt>
                <c:pt idx="2399">
                  <c:v>1.4174000000000001E-2</c:v>
                </c:pt>
                <c:pt idx="2400">
                  <c:v>1.8463E-2</c:v>
                </c:pt>
                <c:pt idx="2401">
                  <c:v>2.2002000000000001E-2</c:v>
                </c:pt>
                <c:pt idx="2402">
                  <c:v>1.9349000000000002E-2</c:v>
                </c:pt>
                <c:pt idx="2403">
                  <c:v>1.4789E-2</c:v>
                </c:pt>
                <c:pt idx="2404">
                  <c:v>2.8646999999999999E-2</c:v>
                </c:pt>
                <c:pt idx="2405">
                  <c:v>2.8014000000000001E-2</c:v>
                </c:pt>
                <c:pt idx="2406">
                  <c:v>2.9572999999999999E-2</c:v>
                </c:pt>
                <c:pt idx="2407">
                  <c:v>2.9028999999999999E-2</c:v>
                </c:pt>
                <c:pt idx="2408">
                  <c:v>2.0379999999999999E-2</c:v>
                </c:pt>
                <c:pt idx="2409">
                  <c:v>2.5373E-2</c:v>
                </c:pt>
                <c:pt idx="2410">
                  <c:v>2.4156E-2</c:v>
                </c:pt>
                <c:pt idx="2411">
                  <c:v>3.1453000000000002E-2</c:v>
                </c:pt>
                <c:pt idx="2412">
                  <c:v>2.8164999999999999E-2</c:v>
                </c:pt>
                <c:pt idx="2413">
                  <c:v>4.8053999999999999E-2</c:v>
                </c:pt>
                <c:pt idx="2414">
                  <c:v>4.8069000000000001E-2</c:v>
                </c:pt>
                <c:pt idx="2415">
                  <c:v>4.1446999999999998E-2</c:v>
                </c:pt>
                <c:pt idx="2416">
                  <c:v>5.2679999999999998E-2</c:v>
                </c:pt>
                <c:pt idx="2417">
                  <c:v>5.5341000000000001E-2</c:v>
                </c:pt>
                <c:pt idx="2418">
                  <c:v>7.3851E-2</c:v>
                </c:pt>
                <c:pt idx="2419">
                  <c:v>8.1106999999999999E-2</c:v>
                </c:pt>
                <c:pt idx="2420">
                  <c:v>8.0186999999999994E-2</c:v>
                </c:pt>
                <c:pt idx="2421">
                  <c:v>8.4251000000000006E-2</c:v>
                </c:pt>
                <c:pt idx="2422">
                  <c:v>8.9962E-2</c:v>
                </c:pt>
                <c:pt idx="2423">
                  <c:v>9.7220000000000001E-2</c:v>
                </c:pt>
                <c:pt idx="2424">
                  <c:v>0.10563</c:v>
                </c:pt>
                <c:pt idx="2425">
                  <c:v>0.107097</c:v>
                </c:pt>
                <c:pt idx="2426">
                  <c:v>0.116255</c:v>
                </c:pt>
                <c:pt idx="2427">
                  <c:v>0.118297</c:v>
                </c:pt>
                <c:pt idx="2428">
                  <c:v>0.12102599999999999</c:v>
                </c:pt>
                <c:pt idx="2429">
                  <c:v>0.13209199999999999</c:v>
                </c:pt>
                <c:pt idx="2430">
                  <c:v>0.140014</c:v>
                </c:pt>
                <c:pt idx="2431">
                  <c:v>0.13464599999999999</c:v>
                </c:pt>
                <c:pt idx="2432">
                  <c:v>0.124655</c:v>
                </c:pt>
                <c:pt idx="2433">
                  <c:v>0.117559</c:v>
                </c:pt>
                <c:pt idx="2434">
                  <c:v>9.4646999999999995E-2</c:v>
                </c:pt>
                <c:pt idx="2435">
                  <c:v>7.8200000000000006E-2</c:v>
                </c:pt>
                <c:pt idx="2436">
                  <c:v>7.0642999999999997E-2</c:v>
                </c:pt>
                <c:pt idx="2437">
                  <c:v>6.0054000000000003E-2</c:v>
                </c:pt>
                <c:pt idx="2438">
                  <c:v>6.1621000000000002E-2</c:v>
                </c:pt>
                <c:pt idx="2439">
                  <c:v>5.5967999999999997E-2</c:v>
                </c:pt>
                <c:pt idx="2440">
                  <c:v>5.9945999999999999E-2</c:v>
                </c:pt>
                <c:pt idx="2441">
                  <c:v>5.8151000000000001E-2</c:v>
                </c:pt>
                <c:pt idx="2442">
                  <c:v>6.6903000000000004E-2</c:v>
                </c:pt>
                <c:pt idx="2443">
                  <c:v>6.6979999999999998E-2</c:v>
                </c:pt>
                <c:pt idx="2444">
                  <c:v>6.4529000000000003E-2</c:v>
                </c:pt>
                <c:pt idx="2445">
                  <c:v>6.7102999999999996E-2</c:v>
                </c:pt>
                <c:pt idx="2446">
                  <c:v>6.6500000000000004E-2</c:v>
                </c:pt>
                <c:pt idx="2447">
                  <c:v>7.9436000000000007E-2</c:v>
                </c:pt>
                <c:pt idx="2448">
                  <c:v>8.6933999999999997E-2</c:v>
                </c:pt>
                <c:pt idx="2449">
                  <c:v>9.0353000000000003E-2</c:v>
                </c:pt>
                <c:pt idx="2450">
                  <c:v>8.5014000000000006E-2</c:v>
                </c:pt>
                <c:pt idx="2451">
                  <c:v>8.5912000000000002E-2</c:v>
                </c:pt>
                <c:pt idx="2452">
                  <c:v>7.8652E-2</c:v>
                </c:pt>
                <c:pt idx="2453">
                  <c:v>6.8304000000000004E-2</c:v>
                </c:pt>
                <c:pt idx="2454">
                  <c:v>6.9250999999999993E-2</c:v>
                </c:pt>
                <c:pt idx="2455">
                  <c:v>5.5938000000000002E-2</c:v>
                </c:pt>
                <c:pt idx="2456">
                  <c:v>5.4732999999999997E-2</c:v>
                </c:pt>
                <c:pt idx="2457">
                  <c:v>5.0812000000000003E-2</c:v>
                </c:pt>
                <c:pt idx="2458">
                  <c:v>4.9838E-2</c:v>
                </c:pt>
                <c:pt idx="2459">
                  <c:v>5.2567999999999997E-2</c:v>
                </c:pt>
                <c:pt idx="2460">
                  <c:v>5.3151999999999998E-2</c:v>
                </c:pt>
                <c:pt idx="2461">
                  <c:v>5.7190999999999999E-2</c:v>
                </c:pt>
                <c:pt idx="2462">
                  <c:v>5.5305E-2</c:v>
                </c:pt>
                <c:pt idx="2463">
                  <c:v>5.4761999999999998E-2</c:v>
                </c:pt>
                <c:pt idx="2464">
                  <c:v>5.0234000000000001E-2</c:v>
                </c:pt>
                <c:pt idx="2465">
                  <c:v>4.3645000000000003E-2</c:v>
                </c:pt>
                <c:pt idx="2466">
                  <c:v>4.1727E-2</c:v>
                </c:pt>
                <c:pt idx="2467">
                  <c:v>4.0639000000000002E-2</c:v>
                </c:pt>
                <c:pt idx="2468">
                  <c:v>3.5238999999999999E-2</c:v>
                </c:pt>
                <c:pt idx="2469">
                  <c:v>3.3078000000000003E-2</c:v>
                </c:pt>
                <c:pt idx="2470">
                  <c:v>3.3715000000000002E-2</c:v>
                </c:pt>
                <c:pt idx="2471">
                  <c:v>3.5062000000000003E-2</c:v>
                </c:pt>
                <c:pt idx="2472">
                  <c:v>4.1593999999999999E-2</c:v>
                </c:pt>
                <c:pt idx="2473">
                  <c:v>4.2181000000000003E-2</c:v>
                </c:pt>
                <c:pt idx="2474">
                  <c:v>3.6291999999999998E-2</c:v>
                </c:pt>
                <c:pt idx="2475">
                  <c:v>3.1585000000000002E-2</c:v>
                </c:pt>
                <c:pt idx="2476">
                  <c:v>3.1788999999999998E-2</c:v>
                </c:pt>
                <c:pt idx="2477">
                  <c:v>2.5336999999999998E-2</c:v>
                </c:pt>
                <c:pt idx="2478">
                  <c:v>2.5184000000000002E-2</c:v>
                </c:pt>
                <c:pt idx="2479">
                  <c:v>1.9663E-2</c:v>
                </c:pt>
                <c:pt idx="2480">
                  <c:v>1.6910999999999999E-2</c:v>
                </c:pt>
                <c:pt idx="2481">
                  <c:v>1.9643999999999998E-2</c:v>
                </c:pt>
                <c:pt idx="2482">
                  <c:v>1.8141999999999998E-2</c:v>
                </c:pt>
                <c:pt idx="2483">
                  <c:v>2.2919999999999999E-2</c:v>
                </c:pt>
                <c:pt idx="2484">
                  <c:v>2.0042999999999998E-2</c:v>
                </c:pt>
                <c:pt idx="2485">
                  <c:v>1.8554999999999999E-2</c:v>
                </c:pt>
                <c:pt idx="2486">
                  <c:v>1.7197E-2</c:v>
                </c:pt>
                <c:pt idx="2487">
                  <c:v>1.9404000000000001E-2</c:v>
                </c:pt>
                <c:pt idx="2488">
                  <c:v>1.6199999999999999E-2</c:v>
                </c:pt>
                <c:pt idx="2489">
                  <c:v>1.6414999999999999E-2</c:v>
                </c:pt>
                <c:pt idx="2490">
                  <c:v>2.2755000000000001E-2</c:v>
                </c:pt>
                <c:pt idx="2491">
                  <c:v>2.9638999999999999E-2</c:v>
                </c:pt>
                <c:pt idx="2492">
                  <c:v>3.6969000000000002E-2</c:v>
                </c:pt>
                <c:pt idx="2493">
                  <c:v>4.1042000000000002E-2</c:v>
                </c:pt>
                <c:pt idx="2494">
                  <c:v>4.4781000000000001E-2</c:v>
                </c:pt>
                <c:pt idx="2495">
                  <c:v>4.1445000000000003E-2</c:v>
                </c:pt>
                <c:pt idx="2496">
                  <c:v>3.4308999999999999E-2</c:v>
                </c:pt>
                <c:pt idx="2497">
                  <c:v>4.147E-2</c:v>
                </c:pt>
                <c:pt idx="2498">
                  <c:v>3.7421000000000003E-2</c:v>
                </c:pt>
                <c:pt idx="2499">
                  <c:v>4.2204999999999999E-2</c:v>
                </c:pt>
                <c:pt idx="2500">
                  <c:v>4.1232999999999999E-2</c:v>
                </c:pt>
                <c:pt idx="2501">
                  <c:v>3.8054999999999999E-2</c:v>
                </c:pt>
                <c:pt idx="2502">
                  <c:v>4.5517000000000002E-2</c:v>
                </c:pt>
                <c:pt idx="2503">
                  <c:v>4.6642000000000003E-2</c:v>
                </c:pt>
                <c:pt idx="2504">
                  <c:v>4.2648999999999999E-2</c:v>
                </c:pt>
                <c:pt idx="2505">
                  <c:v>4.3719000000000001E-2</c:v>
                </c:pt>
                <c:pt idx="2506">
                  <c:v>4.7978E-2</c:v>
                </c:pt>
                <c:pt idx="2507">
                  <c:v>3.9754999999999999E-2</c:v>
                </c:pt>
                <c:pt idx="2508">
                  <c:v>3.3494999999999997E-2</c:v>
                </c:pt>
                <c:pt idx="2509">
                  <c:v>2.6438E-2</c:v>
                </c:pt>
                <c:pt idx="2510">
                  <c:v>2.5531999999999999E-2</c:v>
                </c:pt>
                <c:pt idx="2511">
                  <c:v>1.898E-2</c:v>
                </c:pt>
                <c:pt idx="2512">
                  <c:v>2.5832999999999998E-2</c:v>
                </c:pt>
                <c:pt idx="2513">
                  <c:v>2.75E-2</c:v>
                </c:pt>
                <c:pt idx="2514">
                  <c:v>2.5815999999999999E-2</c:v>
                </c:pt>
                <c:pt idx="2515">
                  <c:v>2.1985000000000001E-2</c:v>
                </c:pt>
                <c:pt idx="2516">
                  <c:v>2.793E-2</c:v>
                </c:pt>
                <c:pt idx="2517">
                  <c:v>3.8238000000000001E-2</c:v>
                </c:pt>
                <c:pt idx="2518">
                  <c:v>3.5908000000000002E-2</c:v>
                </c:pt>
                <c:pt idx="2519">
                  <c:v>3.4889000000000003E-2</c:v>
                </c:pt>
                <c:pt idx="2520">
                  <c:v>3.7131999999999998E-2</c:v>
                </c:pt>
                <c:pt idx="2521">
                  <c:v>3.8924E-2</c:v>
                </c:pt>
                <c:pt idx="2522">
                  <c:v>4.2596000000000002E-2</c:v>
                </c:pt>
                <c:pt idx="2523">
                  <c:v>5.4077E-2</c:v>
                </c:pt>
                <c:pt idx="2524">
                  <c:v>4.6267000000000003E-2</c:v>
                </c:pt>
                <c:pt idx="2525">
                  <c:v>5.0398999999999999E-2</c:v>
                </c:pt>
                <c:pt idx="2526">
                  <c:v>5.5008000000000001E-2</c:v>
                </c:pt>
                <c:pt idx="2527">
                  <c:v>6.0510000000000001E-2</c:v>
                </c:pt>
                <c:pt idx="2528">
                  <c:v>5.6888000000000001E-2</c:v>
                </c:pt>
                <c:pt idx="2529">
                  <c:v>5.6882000000000002E-2</c:v>
                </c:pt>
                <c:pt idx="2530">
                  <c:v>5.6079999999999998E-2</c:v>
                </c:pt>
                <c:pt idx="2531">
                  <c:v>5.6520000000000001E-2</c:v>
                </c:pt>
                <c:pt idx="2532">
                  <c:v>6.4560000000000006E-2</c:v>
                </c:pt>
                <c:pt idx="2533">
                  <c:v>6.0352000000000003E-2</c:v>
                </c:pt>
                <c:pt idx="2534">
                  <c:v>5.9986999999999999E-2</c:v>
                </c:pt>
                <c:pt idx="2535">
                  <c:v>5.1423999999999997E-2</c:v>
                </c:pt>
                <c:pt idx="2536">
                  <c:v>4.6117999999999999E-2</c:v>
                </c:pt>
                <c:pt idx="2537">
                  <c:v>5.5696000000000002E-2</c:v>
                </c:pt>
                <c:pt idx="2538">
                  <c:v>4.9378999999999999E-2</c:v>
                </c:pt>
                <c:pt idx="2539">
                  <c:v>4.1362999999999997E-2</c:v>
                </c:pt>
                <c:pt idx="2540">
                  <c:v>3.7325999999999998E-2</c:v>
                </c:pt>
                <c:pt idx="2541">
                  <c:v>3.7551000000000001E-2</c:v>
                </c:pt>
                <c:pt idx="2542">
                  <c:v>3.5549999999999998E-2</c:v>
                </c:pt>
                <c:pt idx="2543">
                  <c:v>3.1972E-2</c:v>
                </c:pt>
                <c:pt idx="2544">
                  <c:v>3.3218999999999999E-2</c:v>
                </c:pt>
                <c:pt idx="2545">
                  <c:v>2.7111E-2</c:v>
                </c:pt>
                <c:pt idx="2546">
                  <c:v>2.5174999999999999E-2</c:v>
                </c:pt>
                <c:pt idx="2547">
                  <c:v>2.9680000000000002E-2</c:v>
                </c:pt>
                <c:pt idx="2548">
                  <c:v>2.8670000000000001E-2</c:v>
                </c:pt>
                <c:pt idx="2549">
                  <c:v>3.0519999999999999E-2</c:v>
                </c:pt>
                <c:pt idx="2550">
                  <c:v>3.6041999999999998E-2</c:v>
                </c:pt>
                <c:pt idx="2551">
                  <c:v>4.1896000000000003E-2</c:v>
                </c:pt>
                <c:pt idx="2552">
                  <c:v>5.1201000000000003E-2</c:v>
                </c:pt>
                <c:pt idx="2553">
                  <c:v>5.3255999999999998E-2</c:v>
                </c:pt>
                <c:pt idx="2554">
                  <c:v>5.1421000000000001E-2</c:v>
                </c:pt>
                <c:pt idx="2555">
                  <c:v>5.0541000000000003E-2</c:v>
                </c:pt>
                <c:pt idx="2556">
                  <c:v>5.4684000000000003E-2</c:v>
                </c:pt>
                <c:pt idx="2557">
                  <c:v>4.8188000000000002E-2</c:v>
                </c:pt>
                <c:pt idx="2558">
                  <c:v>3.6025000000000001E-2</c:v>
                </c:pt>
                <c:pt idx="2559">
                  <c:v>4.3714000000000003E-2</c:v>
                </c:pt>
                <c:pt idx="2560">
                  <c:v>4.7413999999999998E-2</c:v>
                </c:pt>
                <c:pt idx="2561">
                  <c:v>4.9606999999999998E-2</c:v>
                </c:pt>
                <c:pt idx="2562">
                  <c:v>4.8598000000000002E-2</c:v>
                </c:pt>
                <c:pt idx="2563">
                  <c:v>5.0398999999999999E-2</c:v>
                </c:pt>
                <c:pt idx="2564">
                  <c:v>5.6494999999999997E-2</c:v>
                </c:pt>
                <c:pt idx="2565">
                  <c:v>5.1560000000000002E-2</c:v>
                </c:pt>
                <c:pt idx="2566">
                  <c:v>4.4866000000000003E-2</c:v>
                </c:pt>
                <c:pt idx="2567">
                  <c:v>4.2548000000000002E-2</c:v>
                </c:pt>
                <c:pt idx="2568">
                  <c:v>3.3725999999999999E-2</c:v>
                </c:pt>
                <c:pt idx="2569">
                  <c:v>2.7396E-2</c:v>
                </c:pt>
                <c:pt idx="2570">
                  <c:v>2.8937000000000001E-2</c:v>
                </c:pt>
                <c:pt idx="2571">
                  <c:v>2.6009000000000001E-2</c:v>
                </c:pt>
                <c:pt idx="2572">
                  <c:v>3.1445000000000001E-2</c:v>
                </c:pt>
                <c:pt idx="2573">
                  <c:v>2.8915E-2</c:v>
                </c:pt>
                <c:pt idx="2574">
                  <c:v>3.8810999999999998E-2</c:v>
                </c:pt>
                <c:pt idx="2575">
                  <c:v>4.2611000000000003E-2</c:v>
                </c:pt>
                <c:pt idx="2576">
                  <c:v>4.2214000000000002E-2</c:v>
                </c:pt>
                <c:pt idx="2577">
                  <c:v>3.7248000000000003E-2</c:v>
                </c:pt>
                <c:pt idx="2578">
                  <c:v>3.9437E-2</c:v>
                </c:pt>
                <c:pt idx="2579">
                  <c:v>3.5381999999999997E-2</c:v>
                </c:pt>
                <c:pt idx="2580">
                  <c:v>3.2888000000000001E-2</c:v>
                </c:pt>
                <c:pt idx="2581">
                  <c:v>3.6012000000000002E-2</c:v>
                </c:pt>
                <c:pt idx="2582">
                  <c:v>4.1623E-2</c:v>
                </c:pt>
                <c:pt idx="2583">
                  <c:v>4.4516E-2</c:v>
                </c:pt>
                <c:pt idx="2584">
                  <c:v>4.5425E-2</c:v>
                </c:pt>
                <c:pt idx="2585">
                  <c:v>4.9170999999999999E-2</c:v>
                </c:pt>
                <c:pt idx="2586">
                  <c:v>4.7414999999999999E-2</c:v>
                </c:pt>
                <c:pt idx="2587">
                  <c:v>5.4267000000000003E-2</c:v>
                </c:pt>
                <c:pt idx="2588">
                  <c:v>4.3357E-2</c:v>
                </c:pt>
                <c:pt idx="2589">
                  <c:v>3.7394999999999998E-2</c:v>
                </c:pt>
                <c:pt idx="2590">
                  <c:v>4.3357E-2</c:v>
                </c:pt>
                <c:pt idx="2591">
                  <c:v>3.7394999999999998E-2</c:v>
                </c:pt>
                <c:pt idx="2592">
                  <c:v>2.4653000000000001E-2</c:v>
                </c:pt>
                <c:pt idx="2593">
                  <c:v>2.9059999999999999E-2</c:v>
                </c:pt>
                <c:pt idx="2594">
                  <c:v>2.7976000000000001E-2</c:v>
                </c:pt>
                <c:pt idx="2595">
                  <c:v>2.2603999999999999E-2</c:v>
                </c:pt>
                <c:pt idx="2596">
                  <c:v>2.1981423911666811E-2</c:v>
                </c:pt>
                <c:pt idx="2597">
                  <c:v>2.380131490648121E-2</c:v>
                </c:pt>
                <c:pt idx="2598">
                  <c:v>2.3439605685335537E-2</c:v>
                </c:pt>
                <c:pt idx="2599">
                  <c:v>2.614984132267368E-2</c:v>
                </c:pt>
                <c:pt idx="2600">
                  <c:v>2.7325210102182265E-2</c:v>
                </c:pt>
                <c:pt idx="2601">
                  <c:v>2.6403231011307503E-2</c:v>
                </c:pt>
                <c:pt idx="2602">
                  <c:v>2.8180292412712287E-2</c:v>
                </c:pt>
                <c:pt idx="2603">
                  <c:v>2.9589447697128124E-2</c:v>
                </c:pt>
                <c:pt idx="2604">
                  <c:v>3.3002371646383553E-2</c:v>
                </c:pt>
                <c:pt idx="2605">
                  <c:v>3.616198109504902E-2</c:v>
                </c:pt>
                <c:pt idx="2606">
                  <c:v>3.5460215767847206E-2</c:v>
                </c:pt>
                <c:pt idx="2607">
                  <c:v>3.4595189807614612E-2</c:v>
                </c:pt>
                <c:pt idx="2608">
                  <c:v>3.1659177301214148E-2</c:v>
                </c:pt>
                <c:pt idx="2609">
                  <c:v>3.281870550785837E-2</c:v>
                </c:pt>
                <c:pt idx="2610">
                  <c:v>3.6306773492695142E-2</c:v>
                </c:pt>
                <c:pt idx="2611">
                  <c:v>3.0625999228193847E-2</c:v>
                </c:pt>
                <c:pt idx="2612">
                  <c:v>3.2445712768888364E-2</c:v>
                </c:pt>
                <c:pt idx="2613">
                  <c:v>3.9896202100250133E-2</c:v>
                </c:pt>
                <c:pt idx="2614">
                  <c:v>3.5776930328040808E-2</c:v>
                </c:pt>
                <c:pt idx="2615">
                  <c:v>3.2345623945322463E-2</c:v>
                </c:pt>
                <c:pt idx="2616">
                  <c:v>3.9569868262637961E-2</c:v>
                </c:pt>
                <c:pt idx="2617">
                  <c:v>2.7977081952339618E-2</c:v>
                </c:pt>
                <c:pt idx="2618">
                  <c:v>2.7225017786982858E-2</c:v>
                </c:pt>
                <c:pt idx="2619">
                  <c:v>2.5523346859132497E-2</c:v>
                </c:pt>
                <c:pt idx="2620">
                  <c:v>2.8589634908310485E-2</c:v>
                </c:pt>
                <c:pt idx="2621">
                  <c:v>2.1639124695706127E-2</c:v>
                </c:pt>
                <c:pt idx="2622">
                  <c:v>2.1354412270426004E-2</c:v>
                </c:pt>
                <c:pt idx="2623">
                  <c:v>2.2799532987614578E-2</c:v>
                </c:pt>
                <c:pt idx="2624">
                  <c:v>1.6829534760932595E-2</c:v>
                </c:pt>
                <c:pt idx="2625">
                  <c:v>2.3419931808059478E-2</c:v>
                </c:pt>
                <c:pt idx="2626">
                  <c:v>2.8207692767465167E-2</c:v>
                </c:pt>
                <c:pt idx="2627">
                  <c:v>2.9583597721900737E-2</c:v>
                </c:pt>
                <c:pt idx="2628">
                  <c:v>3.067705401057317E-2</c:v>
                </c:pt>
                <c:pt idx="2629">
                  <c:v>2.1156438073183743E-2</c:v>
                </c:pt>
                <c:pt idx="2630">
                  <c:v>1.8146300252694956E-2</c:v>
                </c:pt>
                <c:pt idx="2631">
                  <c:v>1.825591835479113E-2</c:v>
                </c:pt>
                <c:pt idx="2632">
                  <c:v>2.1746142815588641E-2</c:v>
                </c:pt>
                <c:pt idx="2633">
                  <c:v>1.8352682957465234E-2</c:v>
                </c:pt>
                <c:pt idx="2634">
                  <c:v>2.1319073867286077E-2</c:v>
                </c:pt>
                <c:pt idx="2635">
                  <c:v>2.0926644416335575E-2</c:v>
                </c:pt>
                <c:pt idx="2636">
                  <c:v>3.1903772060748459E-2</c:v>
                </c:pt>
                <c:pt idx="2637">
                  <c:v>3.4133891509502592E-2</c:v>
                </c:pt>
                <c:pt idx="2638">
                  <c:v>3.6310601271278831E-2</c:v>
                </c:pt>
                <c:pt idx="2639">
                  <c:v>4.6913373857200812E-2</c:v>
                </c:pt>
                <c:pt idx="2640">
                  <c:v>5.5597340397727117E-2</c:v>
                </c:pt>
                <c:pt idx="2641">
                  <c:v>6.0388506767308232E-2</c:v>
                </c:pt>
                <c:pt idx="2642">
                  <c:v>6.1092552686091012E-2</c:v>
                </c:pt>
                <c:pt idx="2643">
                  <c:v>6.1984171617792752E-2</c:v>
                </c:pt>
                <c:pt idx="2644">
                  <c:v>5.1517677339217319E-2</c:v>
                </c:pt>
                <c:pt idx="2645">
                  <c:v>4.7236308230711038E-2</c:v>
                </c:pt>
                <c:pt idx="2646">
                  <c:v>5.2297607962654744E-2</c:v>
                </c:pt>
                <c:pt idx="2647">
                  <c:v>5.0344533787649283E-2</c:v>
                </c:pt>
                <c:pt idx="2648">
                  <c:v>4.6073454569370696E-2</c:v>
                </c:pt>
                <c:pt idx="2649">
                  <c:v>4.4632057069959818E-2</c:v>
                </c:pt>
                <c:pt idx="2650">
                  <c:v>3.7972114544967912E-2</c:v>
                </c:pt>
                <c:pt idx="2651">
                  <c:v>4.6797966052650047E-2</c:v>
                </c:pt>
                <c:pt idx="2652">
                  <c:v>4.6912012291231049E-2</c:v>
                </c:pt>
                <c:pt idx="2653">
                  <c:v>4.446328435951348E-2</c:v>
                </c:pt>
                <c:pt idx="2654">
                  <c:v>4.0060079582322355E-2</c:v>
                </c:pt>
                <c:pt idx="2655">
                  <c:v>3.6495385518225086E-2</c:v>
                </c:pt>
                <c:pt idx="2656">
                  <c:v>3.4826851640092055E-2</c:v>
                </c:pt>
                <c:pt idx="2657">
                  <c:v>3.3309020363186219E-2</c:v>
                </c:pt>
                <c:pt idx="2658">
                  <c:v>2.5906095301826207E-2</c:v>
                </c:pt>
                <c:pt idx="2659">
                  <c:v>2.3733212597514396E-2</c:v>
                </c:pt>
                <c:pt idx="2660">
                  <c:v>1.4250674103303216E-2</c:v>
                </c:pt>
                <c:pt idx="2661">
                  <c:v>1.8615995211656987E-2</c:v>
                </c:pt>
                <c:pt idx="2662">
                  <c:v>1.613179881945178E-2</c:v>
                </c:pt>
                <c:pt idx="2663">
                  <c:v>2.1311699731344894E-2</c:v>
                </c:pt>
                <c:pt idx="2664">
                  <c:v>3.1351187433481129E-2</c:v>
                </c:pt>
                <c:pt idx="2665">
                  <c:v>1.8682299902330758E-2</c:v>
                </c:pt>
                <c:pt idx="2666">
                  <c:v>2.1776013141289921E-2</c:v>
                </c:pt>
                <c:pt idx="2667">
                  <c:v>1.9898321179422866E-2</c:v>
                </c:pt>
                <c:pt idx="2668">
                  <c:v>1.8951766428907779E-2</c:v>
                </c:pt>
                <c:pt idx="2669">
                  <c:v>2.0393659561256109E-2</c:v>
                </c:pt>
                <c:pt idx="2670">
                  <c:v>1.6894393702765843E-2</c:v>
                </c:pt>
                <c:pt idx="2671">
                  <c:v>1.7078690938921039E-2</c:v>
                </c:pt>
                <c:pt idx="2672">
                  <c:v>2.3581873536368085E-2</c:v>
                </c:pt>
                <c:pt idx="2673">
                  <c:v>2.1683816412532246E-2</c:v>
                </c:pt>
                <c:pt idx="2674">
                  <c:v>1.9887491669345617E-2</c:v>
                </c:pt>
                <c:pt idx="2675">
                  <c:v>1.6225985987136454E-2</c:v>
                </c:pt>
                <c:pt idx="2676">
                  <c:v>1.9761872324450619E-2</c:v>
                </c:pt>
                <c:pt idx="2677">
                  <c:v>1.5575480153349587E-2</c:v>
                </c:pt>
                <c:pt idx="2678">
                  <c:v>1.5463807657108456E-2</c:v>
                </c:pt>
                <c:pt idx="2679">
                  <c:v>1.2972627063627607E-2</c:v>
                </c:pt>
                <c:pt idx="2680">
                  <c:v>2.0481237642697325E-2</c:v>
                </c:pt>
                <c:pt idx="2681">
                  <c:v>1.2865425489467262E-2</c:v>
                </c:pt>
                <c:pt idx="2682">
                  <c:v>2.0774153626424818E-2</c:v>
                </c:pt>
                <c:pt idx="2683">
                  <c:v>3.1177649963091171E-2</c:v>
                </c:pt>
                <c:pt idx="2684">
                  <c:v>3.7348800501409055E-2</c:v>
                </c:pt>
                <c:pt idx="2685">
                  <c:v>3.9070041457868389E-2</c:v>
                </c:pt>
                <c:pt idx="2686">
                  <c:v>4.2885271240057268E-2</c:v>
                </c:pt>
                <c:pt idx="2687">
                  <c:v>5.7191627393046049E-2</c:v>
                </c:pt>
                <c:pt idx="2688">
                  <c:v>6.7162395023723398E-2</c:v>
                </c:pt>
                <c:pt idx="2689">
                  <c:v>6.827200809942921E-2</c:v>
                </c:pt>
                <c:pt idx="2690">
                  <c:v>7.9532510829266628E-2</c:v>
                </c:pt>
                <c:pt idx="2691">
                  <c:v>8.5916789963207923E-2</c:v>
                </c:pt>
                <c:pt idx="2692">
                  <c:v>8.0634128638903735E-2</c:v>
                </c:pt>
                <c:pt idx="2693">
                  <c:v>8.3485358792783709E-2</c:v>
                </c:pt>
                <c:pt idx="2694">
                  <c:v>9.6016051007147774E-2</c:v>
                </c:pt>
                <c:pt idx="2695">
                  <c:v>0.10079969928911586</c:v>
                </c:pt>
                <c:pt idx="2696">
                  <c:v>0.11565769126401801</c:v>
                </c:pt>
                <c:pt idx="2697">
                  <c:v>0.12373742125295031</c:v>
                </c:pt>
                <c:pt idx="2698">
                  <c:v>0.12063869980257619</c:v>
                </c:pt>
                <c:pt idx="2699">
                  <c:v>0.13606584841789932</c:v>
                </c:pt>
                <c:pt idx="2700">
                  <c:v>0.13754835932874268</c:v>
                </c:pt>
                <c:pt idx="2701">
                  <c:v>0.14157529831468618</c:v>
                </c:pt>
                <c:pt idx="2702">
                  <c:v>0.14400770263149559</c:v>
                </c:pt>
                <c:pt idx="2703">
                  <c:v>0.12174734746500039</c:v>
                </c:pt>
                <c:pt idx="2704">
                  <c:v>0.14373594389089614</c:v>
                </c:pt>
                <c:pt idx="2705">
                  <c:v>9.0156502560597651E-2</c:v>
                </c:pt>
                <c:pt idx="2706">
                  <c:v>8.3197795712375761E-2</c:v>
                </c:pt>
                <c:pt idx="2707">
                  <c:v>9.3188527935286897E-2</c:v>
                </c:pt>
                <c:pt idx="2708">
                  <c:v>0.10499277316963854</c:v>
                </c:pt>
                <c:pt idx="2709">
                  <c:v>0.10809750975079291</c:v>
                </c:pt>
                <c:pt idx="2710">
                  <c:v>8.1742525933798438E-2</c:v>
                </c:pt>
                <c:pt idx="2711">
                  <c:v>6.941314327402906E-2</c:v>
                </c:pt>
                <c:pt idx="2712">
                  <c:v>6.8925622073120849E-2</c:v>
                </c:pt>
                <c:pt idx="2713">
                  <c:v>7.2591017326639515E-2</c:v>
                </c:pt>
                <c:pt idx="2714">
                  <c:v>7.4909515699346729E-2</c:v>
                </c:pt>
                <c:pt idx="2715">
                  <c:v>7.4862025675038607E-2</c:v>
                </c:pt>
                <c:pt idx="2716">
                  <c:v>7.042100227734073E-2</c:v>
                </c:pt>
                <c:pt idx="2717">
                  <c:v>6.7562156792867673E-2</c:v>
                </c:pt>
                <c:pt idx="2718">
                  <c:v>6.6275719578322512E-2</c:v>
                </c:pt>
                <c:pt idx="2719">
                  <c:v>6.4655279240613331E-2</c:v>
                </c:pt>
                <c:pt idx="2720">
                  <c:v>5.9564312493248311E-2</c:v>
                </c:pt>
                <c:pt idx="2721">
                  <c:v>5.6627169633359897E-2</c:v>
                </c:pt>
                <c:pt idx="2722">
                  <c:v>5.7252025014218055E-2</c:v>
                </c:pt>
                <c:pt idx="2723">
                  <c:v>6.4184000000000005E-2</c:v>
                </c:pt>
                <c:pt idx="2724">
                  <c:v>5.0842999999999999E-2</c:v>
                </c:pt>
                <c:pt idx="2725">
                  <c:v>3.9184999999999998E-2</c:v>
                </c:pt>
                <c:pt idx="2726">
                  <c:v>4.0985000000000001E-2</c:v>
                </c:pt>
                <c:pt idx="2727">
                  <c:v>3.7323000000000002E-2</c:v>
                </c:pt>
                <c:pt idx="2728">
                  <c:v>2.8778999999999999E-2</c:v>
                </c:pt>
                <c:pt idx="2729">
                  <c:v>3.2834000000000002E-2</c:v>
                </c:pt>
                <c:pt idx="2730">
                  <c:v>3.7205000000000002E-2</c:v>
                </c:pt>
                <c:pt idx="2731">
                  <c:v>3.1439000000000002E-2</c:v>
                </c:pt>
                <c:pt idx="2732">
                  <c:v>3.6117999999999997E-2</c:v>
                </c:pt>
                <c:pt idx="2733">
                  <c:v>3.2292000000000001E-2</c:v>
                </c:pt>
                <c:pt idx="2734">
                  <c:v>2.5610747394412152E-2</c:v>
                </c:pt>
                <c:pt idx="2735">
                  <c:v>2.4025537813339506E-2</c:v>
                </c:pt>
                <c:pt idx="2736">
                  <c:v>2.3435304749735861E-2</c:v>
                </c:pt>
                <c:pt idx="2737">
                  <c:v>3.0739965287169595E-2</c:v>
                </c:pt>
                <c:pt idx="2738">
                  <c:v>2.9074153613114044E-2</c:v>
                </c:pt>
                <c:pt idx="2739">
                  <c:v>2.645182271969591E-2</c:v>
                </c:pt>
                <c:pt idx="2740">
                  <c:v>2.8573513281546628E-2</c:v>
                </c:pt>
                <c:pt idx="2741">
                  <c:v>2.3167405333214743E-2</c:v>
                </c:pt>
                <c:pt idx="2742">
                  <c:v>2.2678494326128666E-2</c:v>
                </c:pt>
                <c:pt idx="2743">
                  <c:v>2.1366436614940029E-2</c:v>
                </c:pt>
                <c:pt idx="2744">
                  <c:v>1.6729192431072626E-2</c:v>
                </c:pt>
                <c:pt idx="2745">
                  <c:v>1.7055316328053637E-2</c:v>
                </c:pt>
                <c:pt idx="2746">
                  <c:v>2.3831616330799145E-2</c:v>
                </c:pt>
                <c:pt idx="2747">
                  <c:v>2.0868866303828004E-2</c:v>
                </c:pt>
                <c:pt idx="2748">
                  <c:v>2.1762866695217209E-2</c:v>
                </c:pt>
                <c:pt idx="2749">
                  <c:v>2.338073788876615E-2</c:v>
                </c:pt>
                <c:pt idx="2750">
                  <c:v>3.3331234442239413E-2</c:v>
                </c:pt>
                <c:pt idx="2751">
                  <c:v>2.7876614019026226E-2</c:v>
                </c:pt>
                <c:pt idx="2752">
                  <c:v>2.2194195219438856E-2</c:v>
                </c:pt>
                <c:pt idx="2753">
                  <c:v>1.9459297145939532E-2</c:v>
                </c:pt>
                <c:pt idx="2754">
                  <c:v>2.090996112954914E-2</c:v>
                </c:pt>
                <c:pt idx="2755">
                  <c:v>1.884260559895138E-2</c:v>
                </c:pt>
                <c:pt idx="2756">
                  <c:v>2.1850177969850039E-2</c:v>
                </c:pt>
                <c:pt idx="2757">
                  <c:v>1.9279164992020432E-2</c:v>
                </c:pt>
                <c:pt idx="2758">
                  <c:v>2.1537487171003171E-2</c:v>
                </c:pt>
                <c:pt idx="2759">
                  <c:v>1.9558390437328647E-2</c:v>
                </c:pt>
                <c:pt idx="2760">
                  <c:v>1.9017808516958997E-2</c:v>
                </c:pt>
                <c:pt idx="2761">
                  <c:v>1.6025151181894549E-2</c:v>
                </c:pt>
                <c:pt idx="2762">
                  <c:v>1.6438469422171632E-2</c:v>
                </c:pt>
                <c:pt idx="2763">
                  <c:v>2.1425122664233087E-2</c:v>
                </c:pt>
                <c:pt idx="2764">
                  <c:v>2.3556206143022063E-2</c:v>
                </c:pt>
                <c:pt idx="2765">
                  <c:v>3.0308834530060197E-2</c:v>
                </c:pt>
                <c:pt idx="2766">
                  <c:v>4.4811775191123865E-2</c:v>
                </c:pt>
                <c:pt idx="2767">
                  <c:v>3.8657539569101278E-2</c:v>
                </c:pt>
                <c:pt idx="2768">
                  <c:v>4.2033680484635974E-2</c:v>
                </c:pt>
                <c:pt idx="2769">
                  <c:v>3.0334077609103748E-2</c:v>
                </c:pt>
                <c:pt idx="2770">
                  <c:v>3.3503171756893747E-2</c:v>
                </c:pt>
                <c:pt idx="2771">
                  <c:v>3.3334450677663413E-2</c:v>
                </c:pt>
                <c:pt idx="2772">
                  <c:v>3.3159376014775796E-2</c:v>
                </c:pt>
                <c:pt idx="2773">
                  <c:v>3.2262371866482877E-2</c:v>
                </c:pt>
                <c:pt idx="2774">
                  <c:v>2.4424755851084792E-2</c:v>
                </c:pt>
                <c:pt idx="2775">
                  <c:v>1.8132695583589924E-2</c:v>
                </c:pt>
                <c:pt idx="2776">
                  <c:v>1.7282084475470059E-2</c:v>
                </c:pt>
                <c:pt idx="2777">
                  <c:v>1.8916770097192351E-2</c:v>
                </c:pt>
                <c:pt idx="2778">
                  <c:v>1.6846459389537011E-2</c:v>
                </c:pt>
                <c:pt idx="2779">
                  <c:v>1.1987340216465232E-2</c:v>
                </c:pt>
                <c:pt idx="2780">
                  <c:v>1.3221205265464173E-2</c:v>
                </c:pt>
                <c:pt idx="2781">
                  <c:v>1.2136453617784999E-2</c:v>
                </c:pt>
                <c:pt idx="2782">
                  <c:v>1.091413734295001E-2</c:v>
                </c:pt>
                <c:pt idx="2783">
                  <c:v>9.8098388900515112E-3</c:v>
                </c:pt>
                <c:pt idx="2784">
                  <c:v>1.0608135774836523E-2</c:v>
                </c:pt>
                <c:pt idx="2785">
                  <c:v>1.3004604971606644E-2</c:v>
                </c:pt>
                <c:pt idx="2786">
                  <c:v>1.4752411407699895E-2</c:v>
                </c:pt>
                <c:pt idx="2787">
                  <c:v>1.5895605596418609E-2</c:v>
                </c:pt>
                <c:pt idx="2788">
                  <c:v>1.8166858598283459E-2</c:v>
                </c:pt>
                <c:pt idx="2789">
                  <c:v>1.6845502261482417E-2</c:v>
                </c:pt>
                <c:pt idx="2790">
                  <c:v>1.9671502363527195E-2</c:v>
                </c:pt>
                <c:pt idx="2791">
                  <c:v>1.99434449721945E-2</c:v>
                </c:pt>
                <c:pt idx="2792">
                  <c:v>2.1508821573682387E-2</c:v>
                </c:pt>
                <c:pt idx="2793">
                  <c:v>1.9100948392946814E-2</c:v>
                </c:pt>
                <c:pt idx="2794">
                  <c:v>1.8959824462535371E-2</c:v>
                </c:pt>
                <c:pt idx="2795">
                  <c:v>1.7058385158833868E-2</c:v>
                </c:pt>
                <c:pt idx="2796">
                  <c:v>2.051326851329123E-2</c:v>
                </c:pt>
                <c:pt idx="2797">
                  <c:v>2.1047915706035817E-2</c:v>
                </c:pt>
                <c:pt idx="2798">
                  <c:v>2.011306548054799E-2</c:v>
                </c:pt>
                <c:pt idx="2799">
                  <c:v>2.233053334502421E-2</c:v>
                </c:pt>
                <c:pt idx="2800">
                  <c:v>2.2789834933887473E-2</c:v>
                </c:pt>
                <c:pt idx="2801">
                  <c:v>2.5220180978982029E-2</c:v>
                </c:pt>
                <c:pt idx="2802">
                  <c:v>3.4983124728384218E-2</c:v>
                </c:pt>
                <c:pt idx="2803">
                  <c:v>5.6044116761464306E-2</c:v>
                </c:pt>
                <c:pt idx="2804">
                  <c:v>8.1508478298094308E-2</c:v>
                </c:pt>
                <c:pt idx="2805">
                  <c:v>6.1153840269605166E-2</c:v>
                </c:pt>
                <c:pt idx="2806">
                  <c:v>9.4738779192210229E-2</c:v>
                </c:pt>
                <c:pt idx="2807">
                  <c:v>9.7958654629770131E-2</c:v>
                </c:pt>
                <c:pt idx="2808">
                  <c:v>0.11400741677255521</c:v>
                </c:pt>
                <c:pt idx="2809">
                  <c:v>0.11281651656622171</c:v>
                </c:pt>
                <c:pt idx="2810">
                  <c:v>0.16566209048796565</c:v>
                </c:pt>
                <c:pt idx="2811">
                  <c:v>0.17599735933916066</c:v>
                </c:pt>
                <c:pt idx="2812">
                  <c:v>0.27101663963607803</c:v>
                </c:pt>
                <c:pt idx="2813">
                  <c:v>0.31118391204428841</c:v>
                </c:pt>
                <c:pt idx="2814">
                  <c:v>0.37725327455859126</c:v>
                </c:pt>
                <c:pt idx="2815">
                  <c:v>0.43608733008795786</c:v>
                </c:pt>
                <c:pt idx="2816">
                  <c:v>0.42164198019388444</c:v>
                </c:pt>
                <c:pt idx="2817">
                  <c:v>0.47844779577963725</c:v>
                </c:pt>
                <c:pt idx="2818">
                  <c:v>0.40035704195955951</c:v>
                </c:pt>
                <c:pt idx="2819">
                  <c:v>0.42828782924106257</c:v>
                </c:pt>
                <c:pt idx="2820">
                  <c:v>0.44665747272827838</c:v>
                </c:pt>
                <c:pt idx="2821">
                  <c:v>0.42371731239478005</c:v>
                </c:pt>
                <c:pt idx="2822">
                  <c:v>0.40238015356111989</c:v>
                </c:pt>
                <c:pt idx="2823">
                  <c:v>0.41804553961220914</c:v>
                </c:pt>
                <c:pt idx="2824">
                  <c:v>0.42094865720501407</c:v>
                </c:pt>
                <c:pt idx="2825">
                  <c:v>0.37602484818993076</c:v>
                </c:pt>
                <c:pt idx="2826">
                  <c:v>0.34617843993393893</c:v>
                </c:pt>
                <c:pt idx="2827">
                  <c:v>0.36006625565958561</c:v>
                </c:pt>
                <c:pt idx="2828">
                  <c:v>0.35165240993864133</c:v>
                </c:pt>
                <c:pt idx="2829">
                  <c:v>0.33205493287316179</c:v>
                </c:pt>
                <c:pt idx="2830">
                  <c:v>0.32266567933186846</c:v>
                </c:pt>
                <c:pt idx="2831">
                  <c:v>0.31029385116555802</c:v>
                </c:pt>
                <c:pt idx="2832">
                  <c:v>0.30273193681835647</c:v>
                </c:pt>
                <c:pt idx="2833">
                  <c:v>0.27743835598031835</c:v>
                </c:pt>
                <c:pt idx="2834">
                  <c:v>0.2627994592305738</c:v>
                </c:pt>
                <c:pt idx="2835">
                  <c:v>0.24296134063387398</c:v>
                </c:pt>
                <c:pt idx="2836">
                  <c:v>0.20323140018337499</c:v>
                </c:pt>
                <c:pt idx="2837">
                  <c:v>0.23612672061252696</c:v>
                </c:pt>
                <c:pt idx="2838">
                  <c:v>0.21106513290030032</c:v>
                </c:pt>
                <c:pt idx="2839">
                  <c:v>0.21639742529830838</c:v>
                </c:pt>
                <c:pt idx="2840">
                  <c:v>0.20468994390419729</c:v>
                </c:pt>
                <c:pt idx="2841">
                  <c:v>0.19123431007886815</c:v>
                </c:pt>
                <c:pt idx="2842">
                  <c:v>0.16264131077190708</c:v>
                </c:pt>
                <c:pt idx="2843">
                  <c:v>0.18170168995421893</c:v>
                </c:pt>
                <c:pt idx="2844">
                  <c:v>0.17680732602611526</c:v>
                </c:pt>
                <c:pt idx="2845">
                  <c:v>0.18546393040089326</c:v>
                </c:pt>
                <c:pt idx="2846">
                  <c:v>0.19388473202983836</c:v>
                </c:pt>
                <c:pt idx="2847">
                  <c:v>0.22198554537966605</c:v>
                </c:pt>
                <c:pt idx="2848">
                  <c:v>0.24112148740459868</c:v>
                </c:pt>
                <c:pt idx="2849">
                  <c:v>0.23898552520286118</c:v>
                </c:pt>
                <c:pt idx="2850">
                  <c:v>0.23232177534529355</c:v>
                </c:pt>
                <c:pt idx="2851">
                  <c:v>0.24782153447340469</c:v>
                </c:pt>
                <c:pt idx="2852">
                  <c:v>0.25915331453916063</c:v>
                </c:pt>
                <c:pt idx="2853">
                  <c:v>0.26046796546084688</c:v>
                </c:pt>
                <c:pt idx="2854">
                  <c:v>0.25219234511322275</c:v>
                </c:pt>
                <c:pt idx="2855">
                  <c:v>0.23994897561232151</c:v>
                </c:pt>
                <c:pt idx="2856">
                  <c:v>0.28789764197170764</c:v>
                </c:pt>
                <c:pt idx="2857">
                  <c:v>0.2848472057860873</c:v>
                </c:pt>
                <c:pt idx="2858">
                  <c:v>0.29514225832016822</c:v>
                </c:pt>
                <c:pt idx="2859">
                  <c:v>0.3047481998396025</c:v>
                </c:pt>
                <c:pt idx="2860" formatCode="0.0">
                  <c:v>0.31</c:v>
                </c:pt>
                <c:pt idx="2861" formatCode="0.0">
                  <c:v>0.3</c:v>
                </c:pt>
                <c:pt idx="2862" formatCode="0.0">
                  <c:v>0.31</c:v>
                </c:pt>
                <c:pt idx="2863" formatCode="0.0">
                  <c:v>0.31</c:v>
                </c:pt>
                <c:pt idx="2864" formatCode="0.0">
                  <c:v>0.3</c:v>
                </c:pt>
                <c:pt idx="2865" formatCode="0.0">
                  <c:v>0.31</c:v>
                </c:pt>
                <c:pt idx="2866" formatCode="0.0">
                  <c:v>0.31</c:v>
                </c:pt>
                <c:pt idx="2867" formatCode="0.0">
                  <c:v>0.33</c:v>
                </c:pt>
                <c:pt idx="2868" formatCode="0.0">
                  <c:v>0.33</c:v>
                </c:pt>
                <c:pt idx="2869" formatCode="0.0">
                  <c:v>0.32</c:v>
                </c:pt>
                <c:pt idx="2870" formatCode="0.0">
                  <c:v>0.33</c:v>
                </c:pt>
                <c:pt idx="2871" formatCode="0.0">
                  <c:v>0.35</c:v>
                </c:pt>
                <c:pt idx="2872" formatCode="0.0">
                  <c:v>0.36</c:v>
                </c:pt>
                <c:pt idx="2873" formatCode="0.0">
                  <c:v>0.35</c:v>
                </c:pt>
                <c:pt idx="2874" formatCode="0.0">
                  <c:v>0.36</c:v>
                </c:pt>
                <c:pt idx="2875" formatCode="0.0">
                  <c:v>0.39</c:v>
                </c:pt>
                <c:pt idx="2876" formatCode="0.0">
                  <c:v>0.39</c:v>
                </c:pt>
                <c:pt idx="2877" formatCode="0.0">
                  <c:v>0.37</c:v>
                </c:pt>
                <c:pt idx="2878" formatCode="0.0">
                  <c:v>0.34</c:v>
                </c:pt>
                <c:pt idx="2879" formatCode="0.0">
                  <c:v>0.3</c:v>
                </c:pt>
                <c:pt idx="2880" formatCode="0.0">
                  <c:v>0.32</c:v>
                </c:pt>
                <c:pt idx="2881" formatCode="0.0">
                  <c:v>0.32</c:v>
                </c:pt>
                <c:pt idx="2882" formatCode="0.0">
                  <c:v>0.3</c:v>
                </c:pt>
                <c:pt idx="2883" formatCode="0.0">
                  <c:v>0.28999999999999998</c:v>
                </c:pt>
                <c:pt idx="2884" formatCode="0.0">
                  <c:v>0.27</c:v>
                </c:pt>
                <c:pt idx="2885" formatCode="0.0">
                  <c:v>0.22</c:v>
                </c:pt>
                <c:pt idx="2886" formatCode="0.0">
                  <c:v>0.19</c:v>
                </c:pt>
                <c:pt idx="2887" formatCode="0.0">
                  <c:v>0.17</c:v>
                </c:pt>
                <c:pt idx="2888" formatCode="0.0">
                  <c:v>0.15</c:v>
                </c:pt>
                <c:pt idx="2889" formatCode="0.0">
                  <c:v>0.17</c:v>
                </c:pt>
                <c:pt idx="2890" formatCode="0.0">
                  <c:v>0.15</c:v>
                </c:pt>
                <c:pt idx="2891" formatCode="0.0">
                  <c:v>0.14000000000000001</c:v>
                </c:pt>
                <c:pt idx="2892" formatCode="0.0">
                  <c:v>0.13</c:v>
                </c:pt>
                <c:pt idx="2893" formatCode="0.0">
                  <c:v>0.14000000000000001</c:v>
                </c:pt>
                <c:pt idx="2894" formatCode="0.0">
                  <c:v>0.16</c:v>
                </c:pt>
                <c:pt idx="2895" formatCode="0.0">
                  <c:v>0.16</c:v>
                </c:pt>
                <c:pt idx="2896" formatCode="0.0">
                  <c:v>0.16</c:v>
                </c:pt>
                <c:pt idx="2897" formatCode="0.0">
                  <c:v>0.15</c:v>
                </c:pt>
                <c:pt idx="2898" formatCode="0.0">
                  <c:v>0.14000000000000001</c:v>
                </c:pt>
                <c:pt idx="2899" formatCode="0.0">
                  <c:v>0.14000000000000001</c:v>
                </c:pt>
                <c:pt idx="2900" formatCode="0.0">
                  <c:v>0.14000000000000001</c:v>
                </c:pt>
                <c:pt idx="2901" formatCode="0.0">
                  <c:v>0.13</c:v>
                </c:pt>
                <c:pt idx="2902" formatCode="0.0">
                  <c:v>0.13</c:v>
                </c:pt>
                <c:pt idx="2903" formatCode="0.0">
                  <c:v>0.12</c:v>
                </c:pt>
                <c:pt idx="2904" formatCode="0.0">
                  <c:v>0.12</c:v>
                </c:pt>
                <c:pt idx="2905" formatCode="0.0">
                  <c:v>0.11</c:v>
                </c:pt>
                <c:pt idx="2906" formatCode="0.0">
                  <c:v>0.11</c:v>
                </c:pt>
                <c:pt idx="2907" formatCode="0.0">
                  <c:v>0.1</c:v>
                </c:pt>
                <c:pt idx="2908" formatCode="0.0">
                  <c:v>0.09</c:v>
                </c:pt>
                <c:pt idx="2909" formatCode="0.0">
                  <c:v>0.09</c:v>
                </c:pt>
                <c:pt idx="2910" formatCode="0.0">
                  <c:v>0.08</c:v>
                </c:pt>
                <c:pt idx="2911" formatCode="0.0">
                  <c:v>0.08</c:v>
                </c:pt>
                <c:pt idx="2912" formatCode="0.0">
                  <c:v>0.06</c:v>
                </c:pt>
                <c:pt idx="2913" formatCode="0.0">
                  <c:v>0.06</c:v>
                </c:pt>
                <c:pt idx="2914" formatCode="0.0">
                  <c:v>0.06</c:v>
                </c:pt>
                <c:pt idx="2915" formatCode="0.0">
                  <c:v>0.06</c:v>
                </c:pt>
                <c:pt idx="2916" formatCode="0.0">
                  <c:v>0.06</c:v>
                </c:pt>
                <c:pt idx="2917" formatCode="0.0">
                  <c:v>0.05</c:v>
                </c:pt>
                <c:pt idx="2918" formatCode="0.0">
                  <c:v>0.05</c:v>
                </c:pt>
                <c:pt idx="2919" formatCode="0.0">
                  <c:v>0.05</c:v>
                </c:pt>
                <c:pt idx="2920" formatCode="0.0">
                  <c:v>0.05</c:v>
                </c:pt>
                <c:pt idx="2921" formatCode="0.0">
                  <c:v>0.06</c:v>
                </c:pt>
                <c:pt idx="2922" formatCode="0.0">
                  <c:v>0.05</c:v>
                </c:pt>
                <c:pt idx="2923" formatCode="0.0">
                  <c:v>0.06</c:v>
                </c:pt>
                <c:pt idx="2924" formatCode="0.0">
                  <c:v>7.0000000000000007E-2</c:v>
                </c:pt>
                <c:pt idx="2925" formatCode="0.0">
                  <c:v>7.0000000000000007E-2</c:v>
                </c:pt>
                <c:pt idx="2926" formatCode="0.0">
                  <c:v>0.06</c:v>
                </c:pt>
                <c:pt idx="2927" formatCode="0.0">
                  <c:v>0.06</c:v>
                </c:pt>
                <c:pt idx="2928" formatCode="0.0">
                  <c:v>0.05</c:v>
                </c:pt>
                <c:pt idx="2929" formatCode="0.0">
                  <c:v>0.05</c:v>
                </c:pt>
                <c:pt idx="2930" formatCode="0.0">
                  <c:v>0.05</c:v>
                </c:pt>
                <c:pt idx="2931" formatCode="0.0">
                  <c:v>0.04</c:v>
                </c:pt>
                <c:pt idx="2932" formatCode="0.0">
                  <c:v>0.04</c:v>
                </c:pt>
                <c:pt idx="2933" formatCode="0.0">
                  <c:v>0.04</c:v>
                </c:pt>
                <c:pt idx="2934" formatCode="0.0">
                  <c:v>0.04</c:v>
                </c:pt>
                <c:pt idx="2935" formatCode="0.0">
                  <c:v>0.04</c:v>
                </c:pt>
                <c:pt idx="2936" formatCode="0.0">
                  <c:v>0.04</c:v>
                </c:pt>
                <c:pt idx="2937" formatCode="0.0">
                  <c:v>0.04</c:v>
                </c:pt>
                <c:pt idx="2938" formatCode="0.0">
                  <c:v>0.03</c:v>
                </c:pt>
                <c:pt idx="2939" formatCode="0.0">
                  <c:v>0.04</c:v>
                </c:pt>
                <c:pt idx="2940" formatCode="0.0">
                  <c:v>3.4988373787322953E-2</c:v>
                </c:pt>
                <c:pt idx="2941" formatCode="0.0">
                  <c:v>3.2533625972453281E-2</c:v>
                </c:pt>
                <c:pt idx="2942" formatCode="0.0">
                  <c:v>3.0918171598488794E-2</c:v>
                </c:pt>
                <c:pt idx="2943" formatCode="0.0">
                  <c:v>2.6328452786158134E-2</c:v>
                </c:pt>
                <c:pt idx="2944" formatCode="0.0">
                  <c:v>2.3469543537536976E-2</c:v>
                </c:pt>
                <c:pt idx="2945" formatCode="0.0">
                  <c:v>2.1174877555828031E-2</c:v>
                </c:pt>
                <c:pt idx="2946" formatCode="0.0">
                  <c:v>2.2213998265334961E-2</c:v>
                </c:pt>
                <c:pt idx="2947" formatCode="0.0">
                  <c:v>4.4497108415800443E-2</c:v>
                </c:pt>
                <c:pt idx="2948" formatCode="0.0">
                  <c:v>4.5092024110030889E-2</c:v>
                </c:pt>
                <c:pt idx="2949" formatCode="0.0">
                  <c:v>4.1904464019923635E-2</c:v>
                </c:pt>
                <c:pt idx="2950" formatCode="0.0">
                  <c:v>4.9467018496013926E-2</c:v>
                </c:pt>
                <c:pt idx="2951" formatCode="0.0">
                  <c:v>4.5894440497577106E-2</c:v>
                </c:pt>
                <c:pt idx="2952" formatCode="0.0">
                  <c:v>4.167822472642313E-2</c:v>
                </c:pt>
                <c:pt idx="2953" formatCode="0.0">
                  <c:v>3.6659478612141624E-2</c:v>
                </c:pt>
                <c:pt idx="2954" formatCode="0.0">
                  <c:v>4.4071646379444628E-2</c:v>
                </c:pt>
                <c:pt idx="2955" formatCode="0.0">
                  <c:v>4.4856391880231342E-2</c:v>
                </c:pt>
                <c:pt idx="2956" formatCode="0.0">
                  <c:v>4.2971584941388613E-2</c:v>
                </c:pt>
                <c:pt idx="2957" formatCode="0.0">
                  <c:v>3.6231524983708255E-2</c:v>
                </c:pt>
                <c:pt idx="2958" formatCode="0.0">
                  <c:v>3.1683198466325523E-2</c:v>
                </c:pt>
                <c:pt idx="2959" formatCode="0.0">
                  <c:v>3.5278423878513335E-2</c:v>
                </c:pt>
                <c:pt idx="2960" formatCode="0.0">
                  <c:v>3.0585919262460577E-2</c:v>
                </c:pt>
                <c:pt idx="2961" formatCode="0.0">
                  <c:v>3.3513342197273421E-2</c:v>
                </c:pt>
                <c:pt idx="2962" formatCode="0.0">
                  <c:v>2.886279462216277E-2</c:v>
                </c:pt>
                <c:pt idx="2963" formatCode="0.0">
                  <c:v>2.8482644615765482E-2</c:v>
                </c:pt>
                <c:pt idx="2964" formatCode="0.0">
                  <c:v>3.4107663216105047E-2</c:v>
                </c:pt>
                <c:pt idx="2965" formatCode="0.0">
                  <c:v>3.3119615727603295E-2</c:v>
                </c:pt>
                <c:pt idx="2966" formatCode="0.0">
                  <c:v>3.5450971787377925E-2</c:v>
                </c:pt>
                <c:pt idx="2967" formatCode="0.0">
                  <c:v>2.7574245981402894E-2</c:v>
                </c:pt>
                <c:pt idx="2968" formatCode="0.0">
                  <c:v>2.9734775508489696E-2</c:v>
                </c:pt>
                <c:pt idx="2969" formatCode="0.0">
                  <c:v>4.9638875576756593E-2</c:v>
                </c:pt>
                <c:pt idx="2970" formatCode="0.0">
                  <c:v>4.7504870912546834E-2</c:v>
                </c:pt>
                <c:pt idx="2971" formatCode="0.0">
                  <c:v>4.5998425860508514E-2</c:v>
                </c:pt>
                <c:pt idx="2972" formatCode="0.0">
                  <c:v>3.8212544212241843E-2</c:v>
                </c:pt>
                <c:pt idx="2973" formatCode="0.0">
                  <c:v>3.4432868260313561E-2</c:v>
                </c:pt>
                <c:pt idx="2974" formatCode="0.0">
                  <c:v>3.1601832460267994E-2</c:v>
                </c:pt>
                <c:pt idx="2975" formatCode="0.0">
                  <c:v>2.6305929667966316E-2</c:v>
                </c:pt>
                <c:pt idx="2976" formatCode="0.0">
                  <c:v>0.02</c:v>
                </c:pt>
                <c:pt idx="2977" formatCode="0.0">
                  <c:v>0.03</c:v>
                </c:pt>
                <c:pt idx="2978" formatCode="0.0">
                  <c:v>0.03</c:v>
                </c:pt>
                <c:pt idx="2979" formatCode="0.0">
                  <c:v>0.04</c:v>
                </c:pt>
                <c:pt idx="2980" formatCode="0.0">
                  <c:v>0.03</c:v>
                </c:pt>
                <c:pt idx="2981" formatCode="0.0">
                  <c:v>0.04</c:v>
                </c:pt>
                <c:pt idx="2982" formatCode="0.0">
                  <c:v>0.05</c:v>
                </c:pt>
                <c:pt idx="2983" formatCode="0.0">
                  <c:v>0.05</c:v>
                </c:pt>
                <c:pt idx="2984" formatCode="0.0">
                  <c:v>0.05</c:v>
                </c:pt>
                <c:pt idx="2985" formatCode="0.0">
                  <c:v>0.06</c:v>
                </c:pt>
                <c:pt idx="2986" formatCode="0.0">
                  <c:v>0.06</c:v>
                </c:pt>
                <c:pt idx="2987" formatCode="0.0">
                  <c:v>0.06</c:v>
                </c:pt>
                <c:pt idx="2988" formatCode="0.0">
                  <c:v>7.0000000000000007E-2</c:v>
                </c:pt>
                <c:pt idx="2989" formatCode="0.0">
                  <c:v>7.0000000000000007E-2</c:v>
                </c:pt>
                <c:pt idx="2990" formatCode="0.0">
                  <c:v>7.0000000000000007E-2</c:v>
                </c:pt>
                <c:pt idx="2991" formatCode="0.0">
                  <c:v>0.08</c:v>
                </c:pt>
                <c:pt idx="2992" formatCode="0.0">
                  <c:v>7.0000000000000007E-2</c:v>
                </c:pt>
                <c:pt idx="2993" formatCode="0.0">
                  <c:v>0.06</c:v>
                </c:pt>
                <c:pt idx="2994" formatCode="0.0">
                  <c:v>0.08</c:v>
                </c:pt>
                <c:pt idx="2995" formatCode="0.0">
                  <c:v>0.06</c:v>
                </c:pt>
                <c:pt idx="2996" formatCode="0.0">
                  <c:v>0.05</c:v>
                </c:pt>
                <c:pt idx="2997" formatCode="0.0">
                  <c:v>0.05</c:v>
                </c:pt>
                <c:pt idx="2998" formatCode="0.0">
                  <c:v>0.05</c:v>
                </c:pt>
                <c:pt idx="2999" formatCode="0.0">
                  <c:v>0.04</c:v>
                </c:pt>
                <c:pt idx="3000" formatCode="0.0">
                  <c:v>0.03</c:v>
                </c:pt>
                <c:pt idx="3001" formatCode="0.0">
                  <c:v>0.03</c:v>
                </c:pt>
                <c:pt idx="3002" formatCode="0.0">
                  <c:v>0.02</c:v>
                </c:pt>
                <c:pt idx="3003" formatCode="0.0">
                  <c:v>0.02</c:v>
                </c:pt>
                <c:pt idx="3004" formatCode="0.0">
                  <c:v>0.02</c:v>
                </c:pt>
                <c:pt idx="3005" formatCode="0.0">
                  <c:v>0.02</c:v>
                </c:pt>
                <c:pt idx="3006" formatCode="0.0">
                  <c:v>0.02</c:v>
                </c:pt>
                <c:pt idx="3007" formatCode="0.0">
                  <c:v>0.02</c:v>
                </c:pt>
                <c:pt idx="3008" formatCode="0.0">
                  <c:v>0.02</c:v>
                </c:pt>
                <c:pt idx="3009" formatCode="0.0">
                  <c:v>0.04</c:v>
                </c:pt>
                <c:pt idx="3010" formatCode="0.0">
                  <c:v>0.03</c:v>
                </c:pt>
                <c:pt idx="3011" formatCode="0.0">
                  <c:v>0.03</c:v>
                </c:pt>
                <c:pt idx="3012" formatCode="0.0">
                  <c:v>0.03</c:v>
                </c:pt>
                <c:pt idx="3013" formatCode="0.0">
                  <c:v>0.04</c:v>
                </c:pt>
                <c:pt idx="3014" formatCode="0.0">
                  <c:v>0.03</c:v>
                </c:pt>
                <c:pt idx="3015" formatCode="0.0">
                  <c:v>0.04</c:v>
                </c:pt>
                <c:pt idx="3016" formatCode="0.0">
                  <c:v>0.04</c:v>
                </c:pt>
                <c:pt idx="3017" formatCode="0.0">
                  <c:v>0.03</c:v>
                </c:pt>
                <c:pt idx="3018" formatCode="0.0">
                  <c:v>0.04</c:v>
                </c:pt>
                <c:pt idx="3019" formatCode="0.0">
                  <c:v>0.05</c:v>
                </c:pt>
                <c:pt idx="3020" formatCode="0.0">
                  <c:v>0.04</c:v>
                </c:pt>
                <c:pt idx="3021" formatCode="0.0">
                  <c:v>0.05</c:v>
                </c:pt>
                <c:pt idx="3022" formatCode="0.0">
                  <c:v>0.05</c:v>
                </c:pt>
                <c:pt idx="3023" formatCode="0.0">
                  <c:v>0.05</c:v>
                </c:pt>
                <c:pt idx="3024" formatCode="0.0">
                  <c:v>0.05</c:v>
                </c:pt>
                <c:pt idx="3025" formatCode="0.0">
                  <c:v>0.05</c:v>
                </c:pt>
                <c:pt idx="3026" formatCode="0.0">
                  <c:v>0.05</c:v>
                </c:pt>
                <c:pt idx="3027" formatCode="0.0">
                  <c:v>0.05</c:v>
                </c:pt>
                <c:pt idx="3028" formatCode="0.0">
                  <c:v>0.05</c:v>
                </c:pt>
                <c:pt idx="3029" formatCode="0.0">
                  <c:v>0.05</c:v>
                </c:pt>
                <c:pt idx="3030" formatCode="0.0">
                  <c:v>0.04</c:v>
                </c:pt>
                <c:pt idx="3031" formatCode="0.0">
                  <c:v>0.04</c:v>
                </c:pt>
                <c:pt idx="3032" formatCode="0.0">
                  <c:v>0.04</c:v>
                </c:pt>
                <c:pt idx="3033" formatCode="0.0">
                  <c:v>0.04</c:v>
                </c:pt>
                <c:pt idx="3034" formatCode="0.0">
                  <c:v>0.04</c:v>
                </c:pt>
                <c:pt idx="3035" formatCode="0.0">
                  <c:v>0.04</c:v>
                </c:pt>
                <c:pt idx="3036" formatCode="0.0">
                  <c:v>0.04</c:v>
                </c:pt>
                <c:pt idx="3037" formatCode="0.0">
                  <c:v>0.04</c:v>
                </c:pt>
                <c:pt idx="3038" formatCode="0.0">
                  <c:v>0.04</c:v>
                </c:pt>
                <c:pt idx="3039" formatCode="0.0">
                  <c:v>0.04</c:v>
                </c:pt>
                <c:pt idx="3040" formatCode="0.0">
                  <c:v>0.04</c:v>
                </c:pt>
                <c:pt idx="3041" formatCode="0.0">
                  <c:v>0.05</c:v>
                </c:pt>
                <c:pt idx="3042" formatCode="0.0">
                  <c:v>0.05</c:v>
                </c:pt>
                <c:pt idx="3043" formatCode="0.0">
                  <c:v>0.05</c:v>
                </c:pt>
                <c:pt idx="3044" formatCode="0.0">
                  <c:v>0.05</c:v>
                </c:pt>
                <c:pt idx="3045" formatCode="0.0">
                  <c:v>0.06</c:v>
                </c:pt>
                <c:pt idx="3046" formatCode="0.0">
                  <c:v>0.06</c:v>
                </c:pt>
                <c:pt idx="3047" formatCode="0.0">
                  <c:v>7.0000000000000007E-2</c:v>
                </c:pt>
                <c:pt idx="3048" formatCode="0.0">
                  <c:v>0.06</c:v>
                </c:pt>
                <c:pt idx="3049" formatCode="0.0">
                  <c:v>0.06</c:v>
                </c:pt>
                <c:pt idx="3050" formatCode="0.0">
                  <c:v>0.06</c:v>
                </c:pt>
                <c:pt idx="3051" formatCode="0.0">
                  <c:v>7.0000000000000007E-2</c:v>
                </c:pt>
                <c:pt idx="3052" formatCode="0.0">
                  <c:v>0.06</c:v>
                </c:pt>
                <c:pt idx="3053" formatCode="0.0">
                  <c:v>0.11</c:v>
                </c:pt>
                <c:pt idx="3054" formatCode="0.0">
                  <c:v>0.11</c:v>
                </c:pt>
                <c:pt idx="3055" formatCode="0.0">
                  <c:v>0.1</c:v>
                </c:pt>
                <c:pt idx="3056" formatCode="0.0">
                  <c:v>0.09</c:v>
                </c:pt>
                <c:pt idx="3057" formatCode="0.0">
                  <c:v>0.08</c:v>
                </c:pt>
                <c:pt idx="3058" formatCode="0.0">
                  <c:v>0.09</c:v>
                </c:pt>
                <c:pt idx="3059" formatCode="0.0">
                  <c:v>0.1</c:v>
                </c:pt>
                <c:pt idx="3060" formatCode="0.0">
                  <c:v>0.06</c:v>
                </c:pt>
                <c:pt idx="3061" formatCode="0.0">
                  <c:v>0.06</c:v>
                </c:pt>
                <c:pt idx="3062" formatCode="0.0">
                  <c:v>0.05</c:v>
                </c:pt>
                <c:pt idx="3063" formatCode="0.0">
                  <c:v>0.06</c:v>
                </c:pt>
                <c:pt idx="3064" formatCode="0.0">
                  <c:v>7.0000000000000007E-2</c:v>
                </c:pt>
                <c:pt idx="3065" formatCode="0.0">
                  <c:v>0.06</c:v>
                </c:pt>
                <c:pt idx="3066" formatCode="0.0">
                  <c:v>0.06</c:v>
                </c:pt>
                <c:pt idx="3067" formatCode="0.0">
                  <c:v>0.06</c:v>
                </c:pt>
                <c:pt idx="3068" formatCode="0.0">
                  <c:v>0.06</c:v>
                </c:pt>
                <c:pt idx="3069" formatCode="0.0">
                  <c:v>0.06</c:v>
                </c:pt>
                <c:pt idx="3070" formatCode="0.0">
                  <c:v>0.06</c:v>
                </c:pt>
                <c:pt idx="3071" formatCode="0.0">
                  <c:v>0.06</c:v>
                </c:pt>
                <c:pt idx="3072" formatCode="0.0">
                  <c:v>7.0000000000000007E-2</c:v>
                </c:pt>
                <c:pt idx="3073" formatCode="0.0">
                  <c:v>0.05</c:v>
                </c:pt>
                <c:pt idx="3074" formatCode="0.0">
                  <c:v>0.06</c:v>
                </c:pt>
                <c:pt idx="3075" formatCode="0.0">
                  <c:v>0.06</c:v>
                </c:pt>
                <c:pt idx="3076" formatCode="0.0">
                  <c:v>0.06</c:v>
                </c:pt>
                <c:pt idx="3077" formatCode="0.0">
                  <c:v>0.05</c:v>
                </c:pt>
                <c:pt idx="3078" formatCode="0.0">
                  <c:v>0.05</c:v>
                </c:pt>
                <c:pt idx="3079" formatCode="0.0">
                  <c:v>0.05</c:v>
                </c:pt>
                <c:pt idx="3080" formatCode="0.0">
                  <c:v>0.04</c:v>
                </c:pt>
                <c:pt idx="3081" formatCode="0.0">
                  <c:v>0.05</c:v>
                </c:pt>
                <c:pt idx="3082" formatCode="0.0">
                  <c:v>0.05</c:v>
                </c:pt>
                <c:pt idx="3083" formatCode="0.0">
                  <c:v>0.05</c:v>
                </c:pt>
                <c:pt idx="3084" formatCode="0.0">
                  <c:v>0.05</c:v>
                </c:pt>
                <c:pt idx="3085" formatCode="0.0">
                  <c:v>0.04</c:v>
                </c:pt>
                <c:pt idx="3086" formatCode="0.0">
                  <c:v>0.04</c:v>
                </c:pt>
                <c:pt idx="3087" formatCode="0.0">
                  <c:v>0.05</c:v>
                </c:pt>
                <c:pt idx="3088" formatCode="0.0">
                  <c:v>0.05</c:v>
                </c:pt>
                <c:pt idx="3089" formatCode="0.0">
                  <c:v>0.05</c:v>
                </c:pt>
                <c:pt idx="3090" formatCode="0.0">
                  <c:v>0.04</c:v>
                </c:pt>
                <c:pt idx="3091" formatCode="0.0">
                  <c:v>0.04</c:v>
                </c:pt>
                <c:pt idx="3092" formatCode="0.0">
                  <c:v>0.04</c:v>
                </c:pt>
                <c:pt idx="3093" formatCode="0.0">
                  <c:v>0.04</c:v>
                </c:pt>
                <c:pt idx="3094" formatCode="0.0">
                  <c:v>0.04</c:v>
                </c:pt>
                <c:pt idx="3095" formatCode="0.0">
                  <c:v>0.05</c:v>
                </c:pt>
                <c:pt idx="3096" formatCode="0.0">
                  <c:v>0.05</c:v>
                </c:pt>
                <c:pt idx="3097" formatCode="0.0">
                  <c:v>0.05</c:v>
                </c:pt>
                <c:pt idx="3098" formatCode="0.0">
                  <c:v>0.05</c:v>
                </c:pt>
                <c:pt idx="3099" formatCode="0.0">
                  <c:v>0.05</c:v>
                </c:pt>
                <c:pt idx="3100" formatCode="0.0">
                  <c:v>0.05</c:v>
                </c:pt>
                <c:pt idx="3101" formatCode="0.0">
                  <c:v>0.05</c:v>
                </c:pt>
                <c:pt idx="3102" formatCode="0.0">
                  <c:v>0.04</c:v>
                </c:pt>
                <c:pt idx="3103" formatCode="0.0">
                  <c:v>0.03</c:v>
                </c:pt>
                <c:pt idx="3104" formatCode="0.0">
                  <c:v>0.03</c:v>
                </c:pt>
                <c:pt idx="3105" formatCode="0.0">
                  <c:v>0.04</c:v>
                </c:pt>
                <c:pt idx="3106" formatCode="0.0">
                  <c:v>0.02</c:v>
                </c:pt>
                <c:pt idx="3107" formatCode="0.0">
                  <c:v>0.02</c:v>
                </c:pt>
                <c:pt idx="3108" formatCode="0.0">
                  <c:v>0.03</c:v>
                </c:pt>
                <c:pt idx="3109" formatCode="0.0">
                  <c:v>0.03</c:v>
                </c:pt>
                <c:pt idx="3110" formatCode="0.0">
                  <c:v>0.11</c:v>
                </c:pt>
                <c:pt idx="3111" formatCode="0.0">
                  <c:v>0.11</c:v>
                </c:pt>
                <c:pt idx="3112" formatCode="0.0">
                  <c:v>0.11</c:v>
                </c:pt>
                <c:pt idx="3113" formatCode="0.0">
                  <c:v>0.1</c:v>
                </c:pt>
                <c:pt idx="3114" formatCode="0.0">
                  <c:v>0.1</c:v>
                </c:pt>
                <c:pt idx="3115" formatCode="0.0">
                  <c:v>0.09</c:v>
                </c:pt>
                <c:pt idx="3116" formatCode="0.0">
                  <c:v>0.1</c:v>
                </c:pt>
                <c:pt idx="3117" formatCode="0.0">
                  <c:v>0.13</c:v>
                </c:pt>
                <c:pt idx="3118" formatCode="0.0">
                  <c:v>0.13</c:v>
                </c:pt>
                <c:pt idx="3119" formatCode="0.0">
                  <c:v>0.12</c:v>
                </c:pt>
                <c:pt idx="3120" formatCode="0.0">
                  <c:v>0.12</c:v>
                </c:pt>
                <c:pt idx="3121" formatCode="0.0">
                  <c:v>0.13</c:v>
                </c:pt>
                <c:pt idx="3122" formatCode="0.0">
                  <c:v>0.1</c:v>
                </c:pt>
                <c:pt idx="3123" formatCode="0.0">
                  <c:v>0.1</c:v>
                </c:pt>
                <c:pt idx="3124" formatCode="0.0">
                  <c:v>0.09</c:v>
                </c:pt>
                <c:pt idx="3125" formatCode="0.0">
                  <c:v>0.1</c:v>
                </c:pt>
                <c:pt idx="3126" formatCode="0.0">
                  <c:v>0.09</c:v>
                </c:pt>
                <c:pt idx="3127" formatCode="0.0">
                  <c:v>0.09</c:v>
                </c:pt>
                <c:pt idx="3128" formatCode="0.0">
                  <c:v>0.09</c:v>
                </c:pt>
                <c:pt idx="3129" formatCode="0.0">
                  <c:v>0.11</c:v>
                </c:pt>
                <c:pt idx="3130" formatCode="0.0">
                  <c:v>0.13</c:v>
                </c:pt>
                <c:pt idx="3131" formatCode="0.0">
                  <c:v>0.12</c:v>
                </c:pt>
                <c:pt idx="3132" formatCode="0.0">
                  <c:v>0.12</c:v>
                </c:pt>
                <c:pt idx="3133" formatCode="0.0">
                  <c:v>0.1</c:v>
                </c:pt>
                <c:pt idx="3134" formatCode="0.0">
                  <c:v>0.1</c:v>
                </c:pt>
                <c:pt idx="3135" formatCode="0.0">
                  <c:v>0.1</c:v>
                </c:pt>
                <c:pt idx="3136" formatCode="0.0">
                  <c:v>0.11</c:v>
                </c:pt>
                <c:pt idx="3137" formatCode="0.0">
                  <c:v>0.11</c:v>
                </c:pt>
                <c:pt idx="3138" formatCode="0.0">
                  <c:v>0.11</c:v>
                </c:pt>
                <c:pt idx="3139" formatCode="0.0">
                  <c:v>0.1</c:v>
                </c:pt>
                <c:pt idx="3140" formatCode="0.0">
                  <c:v>0.1</c:v>
                </c:pt>
                <c:pt idx="3141" formatCode="0.0">
                  <c:v>0.11</c:v>
                </c:pt>
                <c:pt idx="3142" formatCode="0.0">
                  <c:v>0.11</c:v>
                </c:pt>
                <c:pt idx="3143" formatCode="0.0">
                  <c:v>0.13</c:v>
                </c:pt>
                <c:pt idx="3144" formatCode="0.0">
                  <c:v>0.12</c:v>
                </c:pt>
                <c:pt idx="3145" formatCode="0.0">
                  <c:v>0.12</c:v>
                </c:pt>
                <c:pt idx="3146" formatCode="0.0">
                  <c:v>0.11</c:v>
                </c:pt>
                <c:pt idx="3147" formatCode="0.0">
                  <c:v>0.12</c:v>
                </c:pt>
                <c:pt idx="3148" formatCode="0.0">
                  <c:v>0.11</c:v>
                </c:pt>
                <c:pt idx="3149" formatCode="0.0">
                  <c:v>0.12</c:v>
                </c:pt>
                <c:pt idx="3150" formatCode="0.0">
                  <c:v>0.14000000000000001</c:v>
                </c:pt>
                <c:pt idx="3151" formatCode="0.0">
                  <c:v>0.14000000000000001</c:v>
                </c:pt>
                <c:pt idx="3152" formatCode="0.0">
                  <c:v>0.13</c:v>
                </c:pt>
                <c:pt idx="3153" formatCode="0.0">
                  <c:v>0.11</c:v>
                </c:pt>
                <c:pt idx="3154" formatCode="0.0">
                  <c:v>0.1</c:v>
                </c:pt>
                <c:pt idx="3155" formatCode="0.0">
                  <c:v>0.09</c:v>
                </c:pt>
                <c:pt idx="3156" formatCode="0.0">
                  <c:v>0.1</c:v>
                </c:pt>
                <c:pt idx="3157" formatCode="0.0">
                  <c:v>0.1</c:v>
                </c:pt>
                <c:pt idx="3158" formatCode="0.0">
                  <c:v>0.09</c:v>
                </c:pt>
                <c:pt idx="3159" formatCode="0.0">
                  <c:v>0.1</c:v>
                </c:pt>
                <c:pt idx="3160" formatCode="0.0">
                  <c:v>0.09</c:v>
                </c:pt>
                <c:pt idx="3161" formatCode="0.0">
                  <c:v>0.09</c:v>
                </c:pt>
                <c:pt idx="3162" formatCode="0.0">
                  <c:v>0.09</c:v>
                </c:pt>
                <c:pt idx="3163" formatCode="0.0">
                  <c:v>0.08</c:v>
                </c:pt>
                <c:pt idx="3164" formatCode="0.0">
                  <c:v>0.09</c:v>
                </c:pt>
                <c:pt idx="3165" formatCode="0.0">
                  <c:v>0.09</c:v>
                </c:pt>
                <c:pt idx="3166" formatCode="0.0">
                  <c:v>0.09</c:v>
                </c:pt>
                <c:pt idx="3167" formatCode="0.0">
                  <c:v>0.09</c:v>
                </c:pt>
                <c:pt idx="3168" formatCode="0.0">
                  <c:v>0.08</c:v>
                </c:pt>
                <c:pt idx="3169" formatCode="0.0">
                  <c:v>0.08</c:v>
                </c:pt>
                <c:pt idx="3170" formatCode="0.0">
                  <c:v>0.08</c:v>
                </c:pt>
                <c:pt idx="3171" formatCode="0.0">
                  <c:v>0.09</c:v>
                </c:pt>
                <c:pt idx="3172" formatCode="0.0">
                  <c:v>0.09</c:v>
                </c:pt>
                <c:pt idx="3173" formatCode="0.0">
                  <c:v>0.1</c:v>
                </c:pt>
                <c:pt idx="3174" formatCode="0.0">
                  <c:v>0.1</c:v>
                </c:pt>
                <c:pt idx="3175" formatCode="0.0">
                  <c:v>0.09</c:v>
                </c:pt>
                <c:pt idx="3176" formatCode="0.0">
                  <c:v>0.08</c:v>
                </c:pt>
                <c:pt idx="3177" formatCode="0.0">
                  <c:v>0.08</c:v>
                </c:pt>
                <c:pt idx="3178" formatCode="0.0">
                  <c:v>0.08</c:v>
                </c:pt>
                <c:pt idx="3179" formatCode="0.0">
                  <c:v>0.08</c:v>
                </c:pt>
                <c:pt idx="3180" formatCode="0.0">
                  <c:v>0.08</c:v>
                </c:pt>
                <c:pt idx="3181" formatCode="0.0">
                  <c:v>0.08</c:v>
                </c:pt>
                <c:pt idx="3182" formatCode="0.0">
                  <c:v>0.09</c:v>
                </c:pt>
                <c:pt idx="3183" formatCode="0.0">
                  <c:v>0.08</c:v>
                </c:pt>
                <c:pt idx="3184" formatCode="0.0">
                  <c:v>0.08</c:v>
                </c:pt>
                <c:pt idx="3185" formatCode="0.0">
                  <c:v>0.09</c:v>
                </c:pt>
                <c:pt idx="3186" formatCode="0.0">
                  <c:v>0.09</c:v>
                </c:pt>
                <c:pt idx="3187" formatCode="0.0">
                  <c:v>0.09</c:v>
                </c:pt>
                <c:pt idx="3188" formatCode="0.0">
                  <c:v>0.09</c:v>
                </c:pt>
                <c:pt idx="3189" formatCode="0.0">
                  <c:v>0.08</c:v>
                </c:pt>
                <c:pt idx="3190" formatCode="0.0">
                  <c:v>0.09</c:v>
                </c:pt>
                <c:pt idx="3191" formatCode="0.0">
                  <c:v>0.08</c:v>
                </c:pt>
                <c:pt idx="3192" formatCode="0.0">
                  <c:v>0.08</c:v>
                </c:pt>
                <c:pt idx="3193" formatCode="0.0">
                  <c:v>0.09</c:v>
                </c:pt>
                <c:pt idx="3194" formatCode="0.0">
                  <c:v>0.09</c:v>
                </c:pt>
                <c:pt idx="3195" formatCode="0.0">
                  <c:v>0.11</c:v>
                </c:pt>
                <c:pt idx="3196" formatCode="0.0">
                  <c:v>0.1</c:v>
                </c:pt>
                <c:pt idx="3197" formatCode="0.0">
                  <c:v>0.09</c:v>
                </c:pt>
                <c:pt idx="3198" formatCode="0.0">
                  <c:v>0.08</c:v>
                </c:pt>
                <c:pt idx="3199" formatCode="0.0">
                  <c:v>0.08</c:v>
                </c:pt>
                <c:pt idx="3200" formatCode="0.0">
                  <c:v>7.0000000000000007E-2</c:v>
                </c:pt>
                <c:pt idx="3201" formatCode="0.0">
                  <c:v>0.08</c:v>
                </c:pt>
                <c:pt idx="3202" formatCode="0.0">
                  <c:v>0.09</c:v>
                </c:pt>
                <c:pt idx="3203" formatCode="0.0">
                  <c:v>0.08</c:v>
                </c:pt>
                <c:pt idx="3204" formatCode="0.0">
                  <c:v>0.08</c:v>
                </c:pt>
                <c:pt idx="3205" formatCode="0.0">
                  <c:v>0.08</c:v>
                </c:pt>
                <c:pt idx="3206" formatCode="0.0">
                  <c:v>7.0000000000000007E-2</c:v>
                </c:pt>
                <c:pt idx="3207" formatCode="0.0">
                  <c:v>7.0000000000000007E-2</c:v>
                </c:pt>
                <c:pt idx="3208" formatCode="0.0">
                  <c:v>0.06</c:v>
                </c:pt>
                <c:pt idx="3209" formatCode="0.0">
                  <c:v>0.06</c:v>
                </c:pt>
                <c:pt idx="3210" formatCode="0.0">
                  <c:v>0.06</c:v>
                </c:pt>
                <c:pt idx="3211" formatCode="0.0">
                  <c:v>0.06</c:v>
                </c:pt>
                <c:pt idx="3212" formatCode="0.0">
                  <c:v>0.05</c:v>
                </c:pt>
                <c:pt idx="3213" formatCode="0.0">
                  <c:v>0.05</c:v>
                </c:pt>
                <c:pt idx="3214" formatCode="0.0">
                  <c:v>0.05</c:v>
                </c:pt>
                <c:pt idx="3215" formatCode="0.0">
                  <c:v>0.05</c:v>
                </c:pt>
                <c:pt idx="3216" formatCode="0.0">
                  <c:v>0.05</c:v>
                </c:pt>
                <c:pt idx="3217" formatCode="0.0">
                  <c:v>0.05</c:v>
                </c:pt>
                <c:pt idx="3218" formatCode="0.0">
                  <c:v>0.05</c:v>
                </c:pt>
                <c:pt idx="3219" formatCode="0.0">
                  <c:v>0.05</c:v>
                </c:pt>
                <c:pt idx="3220" formatCode="0.0">
                  <c:v>0.05</c:v>
                </c:pt>
                <c:pt idx="3221" formatCode="0.0">
                  <c:v>0.05</c:v>
                </c:pt>
                <c:pt idx="3222" formatCode="0.0">
                  <c:v>0.05</c:v>
                </c:pt>
                <c:pt idx="3223" formatCode="0.0">
                  <c:v>0.05</c:v>
                </c:pt>
                <c:pt idx="3224" formatCode="0.0">
                  <c:v>0.05</c:v>
                </c:pt>
                <c:pt idx="3225" formatCode="0.0">
                  <c:v>0.06</c:v>
                </c:pt>
                <c:pt idx="3226" formatCode="0.0">
                  <c:v>0.06</c:v>
                </c:pt>
                <c:pt idx="3227" formatCode="0.0">
                  <c:v>0.06</c:v>
                </c:pt>
                <c:pt idx="3228" formatCode="0.0">
                  <c:v>0.06</c:v>
                </c:pt>
                <c:pt idx="3229" formatCode="0.0">
                  <c:v>0.06</c:v>
                </c:pt>
                <c:pt idx="3230" formatCode="0.0">
                  <c:v>0.05</c:v>
                </c:pt>
                <c:pt idx="3231" formatCode="0.0">
                  <c:v>0.05</c:v>
                </c:pt>
                <c:pt idx="3232" formatCode="0.0">
                  <c:v>0.05</c:v>
                </c:pt>
                <c:pt idx="3233" formatCode="0.0">
                  <c:v>0.05</c:v>
                </c:pt>
                <c:pt idx="3234" formatCode="0.0">
                  <c:v>0.05</c:v>
                </c:pt>
                <c:pt idx="3235" formatCode="0.0">
                  <c:v>0.05</c:v>
                </c:pt>
                <c:pt idx="3236" formatCode="0.0">
                  <c:v>0.04</c:v>
                </c:pt>
                <c:pt idx="3237" formatCode="0.0">
                  <c:v>0.04</c:v>
                </c:pt>
                <c:pt idx="3238" formatCode="0.0">
                  <c:v>0.04</c:v>
                </c:pt>
                <c:pt idx="3239" formatCode="0.0">
                  <c:v>0.04</c:v>
                </c:pt>
                <c:pt idx="3240" formatCode="0.0">
                  <c:v>0.04</c:v>
                </c:pt>
                <c:pt idx="3241" formatCode="0.0">
                  <c:v>0.04</c:v>
                </c:pt>
                <c:pt idx="3242" formatCode="0.0">
                  <c:v>0.03</c:v>
                </c:pt>
                <c:pt idx="3243" formatCode="0.0">
                  <c:v>0.04</c:v>
                </c:pt>
                <c:pt idx="3244" formatCode="0.0">
                  <c:v>0.04</c:v>
                </c:pt>
                <c:pt idx="3245" formatCode="0.0">
                  <c:v>0.04</c:v>
                </c:pt>
                <c:pt idx="3246" formatCode="0.0">
                  <c:v>0.05</c:v>
                </c:pt>
                <c:pt idx="3247" formatCode="0.0">
                  <c:v>0.06</c:v>
                </c:pt>
                <c:pt idx="3248" formatCode="0.0">
                  <c:v>7.0000000000000007E-2</c:v>
                </c:pt>
                <c:pt idx="3249" formatCode="0.0">
                  <c:v>7.0000000000000007E-2</c:v>
                </c:pt>
                <c:pt idx="3250" formatCode="0.0">
                  <c:v>7.0000000000000007E-2</c:v>
                </c:pt>
                <c:pt idx="3251" formatCode="0.0">
                  <c:v>7.0000000000000007E-2</c:v>
                </c:pt>
                <c:pt idx="3252" formatCode="0.0">
                  <c:v>0.06</c:v>
                </c:pt>
                <c:pt idx="3253" formatCode="0.0">
                  <c:v>7.0000000000000007E-2</c:v>
                </c:pt>
                <c:pt idx="3254" formatCode="0.0">
                  <c:v>7.0000000000000007E-2</c:v>
                </c:pt>
                <c:pt idx="3255" formatCode="0.0">
                  <c:v>7.0000000000000007E-2</c:v>
                </c:pt>
                <c:pt idx="3256" formatCode="0.0">
                  <c:v>0.06</c:v>
                </c:pt>
                <c:pt idx="3257" formatCode="0.0">
                  <c:v>0.06</c:v>
                </c:pt>
                <c:pt idx="3258" formatCode="0.0">
                  <c:v>0.06</c:v>
                </c:pt>
                <c:pt idx="3259" formatCode="0.0">
                  <c:v>0.05</c:v>
                </c:pt>
                <c:pt idx="3260" formatCode="0.0">
                  <c:v>0.04</c:v>
                </c:pt>
                <c:pt idx="3261" formatCode="0.0">
                  <c:v>0.04</c:v>
                </c:pt>
                <c:pt idx="3262" formatCode="0.0">
                  <c:v>0.04</c:v>
                </c:pt>
                <c:pt idx="3263" formatCode="0.0">
                  <c:v>0.04</c:v>
                </c:pt>
                <c:pt idx="3264" formatCode="0.0">
                  <c:v>0.04</c:v>
                </c:pt>
                <c:pt idx="3265" formatCode="0.0">
                  <c:v>0.03</c:v>
                </c:pt>
                <c:pt idx="3266" formatCode="0.0">
                  <c:v>0.02</c:v>
                </c:pt>
                <c:pt idx="3267" formatCode="0.0">
                  <c:v>0.02</c:v>
                </c:pt>
                <c:pt idx="3268" formatCode="0.0">
                  <c:v>0.02</c:v>
                </c:pt>
                <c:pt idx="3269" formatCode="0.0">
                  <c:v>0.02</c:v>
                </c:pt>
                <c:pt idx="3270" formatCode="0.0">
                  <c:v>0.02</c:v>
                </c:pt>
                <c:pt idx="3271" formatCode="0.0">
                  <c:v>0.02</c:v>
                </c:pt>
                <c:pt idx="3272" formatCode="0.0">
                  <c:v>0.03</c:v>
                </c:pt>
                <c:pt idx="3273" formatCode="0.0">
                  <c:v>0.03</c:v>
                </c:pt>
                <c:pt idx="3274" formatCode="0.0">
                  <c:v>0.03</c:v>
                </c:pt>
                <c:pt idx="3275" formatCode="0.0">
                  <c:v>0.03</c:v>
                </c:pt>
                <c:pt idx="3276" formatCode="0.0">
                  <c:v>0.04</c:v>
                </c:pt>
                <c:pt idx="3277" formatCode="0.0">
                  <c:v>0.03</c:v>
                </c:pt>
                <c:pt idx="3278" formatCode="0.0">
                  <c:v>0.04</c:v>
                </c:pt>
                <c:pt idx="3279" formatCode="0.0">
                  <c:v>0.04</c:v>
                </c:pt>
                <c:pt idx="3280" formatCode="0.0">
                  <c:v>0.04</c:v>
                </c:pt>
                <c:pt idx="3281" formatCode="0.0">
                  <c:v>0.04</c:v>
                </c:pt>
                <c:pt idx="3282" formatCode="0.0">
                  <c:v>0.03</c:v>
                </c:pt>
                <c:pt idx="3283" formatCode="0.0">
                  <c:v>0.03</c:v>
                </c:pt>
                <c:pt idx="3284" formatCode="0.0">
                  <c:v>0.02</c:v>
                </c:pt>
                <c:pt idx="3285" formatCode="0.0">
                  <c:v>0.02</c:v>
                </c:pt>
                <c:pt idx="3286" formatCode="0.0">
                  <c:v>0.02</c:v>
                </c:pt>
                <c:pt idx="3287" formatCode="0.0">
                  <c:v>0.02</c:v>
                </c:pt>
                <c:pt idx="3288" formatCode="0.0">
                  <c:v>0.02</c:v>
                </c:pt>
                <c:pt idx="3289" formatCode="0.0">
                  <c:v>0.01</c:v>
                </c:pt>
                <c:pt idx="3290" formatCode="0.0">
                  <c:v>0.02</c:v>
                </c:pt>
                <c:pt idx="3291" formatCode="0.0">
                  <c:v>0.01</c:v>
                </c:pt>
                <c:pt idx="3292" formatCode="0.0">
                  <c:v>0.01</c:v>
                </c:pt>
                <c:pt idx="3293" formatCode="0.0">
                  <c:v>0.01</c:v>
                </c:pt>
                <c:pt idx="3294" formatCode="0.0">
                  <c:v>0.01</c:v>
                </c:pt>
                <c:pt idx="3295" formatCode="0.0">
                  <c:v>0.03</c:v>
                </c:pt>
                <c:pt idx="3296" formatCode="0.0">
                  <c:v>0.02</c:v>
                </c:pt>
                <c:pt idx="3297" formatCode="0.0">
                  <c:v>0.02</c:v>
                </c:pt>
                <c:pt idx="3298" formatCode="0.0">
                  <c:v>0.02</c:v>
                </c:pt>
                <c:pt idx="3299" formatCode="0.0">
                  <c:v>0.02</c:v>
                </c:pt>
                <c:pt idx="3300" formatCode="0.0">
                  <c:v>0.03</c:v>
                </c:pt>
                <c:pt idx="3301" formatCode="0.0">
                  <c:v>0.03</c:v>
                </c:pt>
                <c:pt idx="3302" formatCode="0.0">
                  <c:v>0.03</c:v>
                </c:pt>
                <c:pt idx="3303" formatCode="0.0">
                  <c:v>0.04</c:v>
                </c:pt>
                <c:pt idx="3304" formatCode="0.0">
                  <c:v>0.04</c:v>
                </c:pt>
                <c:pt idx="3305" formatCode="0.0">
                  <c:v>0.09</c:v>
                </c:pt>
                <c:pt idx="3306" formatCode="0.0">
                  <c:v>0.1</c:v>
                </c:pt>
                <c:pt idx="3307" formatCode="0.0">
                  <c:v>0.16</c:v>
                </c:pt>
                <c:pt idx="3308" formatCode="0.0">
                  <c:v>0.21</c:v>
                </c:pt>
                <c:pt idx="3309" formatCode="0.0">
                  <c:v>0.22</c:v>
                </c:pt>
                <c:pt idx="3310" formatCode="0.0">
                  <c:v>0.22</c:v>
                </c:pt>
                <c:pt idx="3311" formatCode="0.0">
                  <c:v>0.28000000000000003</c:v>
                </c:pt>
                <c:pt idx="3312" formatCode="0.0">
                  <c:v>0.28000000000000003</c:v>
                </c:pt>
                <c:pt idx="3313" formatCode="0.0">
                  <c:v>0.26</c:v>
                </c:pt>
                <c:pt idx="3314" formatCode="0.0">
                  <c:v>0.28000000000000003</c:v>
                </c:pt>
                <c:pt idx="3315" formatCode="0.0">
                  <c:v>0.26</c:v>
                </c:pt>
                <c:pt idx="3316" formatCode="0.0">
                  <c:v>0.27</c:v>
                </c:pt>
                <c:pt idx="3317" formatCode="0.0">
                  <c:v>0.26</c:v>
                </c:pt>
                <c:pt idx="3318" formatCode="0.0">
                  <c:v>0.27</c:v>
                </c:pt>
                <c:pt idx="3319" formatCode="0.0">
                  <c:v>0.28000000000000003</c:v>
                </c:pt>
                <c:pt idx="3320" formatCode="0.0">
                  <c:v>0.24</c:v>
                </c:pt>
                <c:pt idx="3321" formatCode="0.0">
                  <c:v>0.26</c:v>
                </c:pt>
                <c:pt idx="3322" formatCode="0.0">
                  <c:v>0.24</c:v>
                </c:pt>
                <c:pt idx="3323" formatCode="0.0">
                  <c:v>0.26</c:v>
                </c:pt>
                <c:pt idx="3324" formatCode="0.0">
                  <c:v>0.23</c:v>
                </c:pt>
                <c:pt idx="3325" formatCode="0.0">
                  <c:v>0.23</c:v>
                </c:pt>
                <c:pt idx="3326" formatCode="0.0">
                  <c:v>0.23</c:v>
                </c:pt>
                <c:pt idx="3327" formatCode="0.0">
                  <c:v>0.24</c:v>
                </c:pt>
                <c:pt idx="3328" formatCode="0.0">
                  <c:v>0.21</c:v>
                </c:pt>
                <c:pt idx="3329" formatCode="0.0">
                  <c:v>0.21</c:v>
                </c:pt>
                <c:pt idx="3330" formatCode="0.0">
                  <c:v>0.22</c:v>
                </c:pt>
                <c:pt idx="3331" formatCode="0.0">
                  <c:v>0.22</c:v>
                </c:pt>
                <c:pt idx="3332" formatCode="0.0">
                  <c:v>0.25</c:v>
                </c:pt>
                <c:pt idx="3333" formatCode="0.0">
                  <c:v>0.25</c:v>
                </c:pt>
                <c:pt idx="3334" formatCode="0.0">
                  <c:v>0.26</c:v>
                </c:pt>
                <c:pt idx="3335" formatCode="0.0">
                  <c:v>0.24</c:v>
                </c:pt>
                <c:pt idx="3336" formatCode="0.0">
                  <c:v>0.23</c:v>
                </c:pt>
                <c:pt idx="3337" formatCode="0.0">
                  <c:v>0.2</c:v>
                </c:pt>
                <c:pt idx="3338" formatCode="0.0">
                  <c:v>0.2</c:v>
                </c:pt>
                <c:pt idx="3339" formatCode="0.0">
                  <c:v>0.21</c:v>
                </c:pt>
                <c:pt idx="3340" formatCode="0.0">
                  <c:v>0.17</c:v>
                </c:pt>
                <c:pt idx="3341" formatCode="0.0">
                  <c:v>0.16</c:v>
                </c:pt>
                <c:pt idx="3342" formatCode="0.0">
                  <c:v>0.15</c:v>
                </c:pt>
                <c:pt idx="3343" formatCode="0.0">
                  <c:v>0.14000000000000001</c:v>
                </c:pt>
                <c:pt idx="3344" formatCode="0.0">
                  <c:v>0.11</c:v>
                </c:pt>
                <c:pt idx="3345" formatCode="0.0">
                  <c:v>0.11</c:v>
                </c:pt>
                <c:pt idx="3346" formatCode="0.0">
                  <c:v>0.11</c:v>
                </c:pt>
                <c:pt idx="3347" formatCode="0.0">
                  <c:v>0.13</c:v>
                </c:pt>
                <c:pt idx="3348" formatCode="0.0">
                  <c:v>0.11</c:v>
                </c:pt>
                <c:pt idx="3349" formatCode="0.0">
                  <c:v>0.12</c:v>
                </c:pt>
                <c:pt idx="3350" formatCode="0.0">
                  <c:v>0.12</c:v>
                </c:pt>
                <c:pt idx="3351" formatCode="0.0">
                  <c:v>0.12</c:v>
                </c:pt>
                <c:pt idx="3352" formatCode="0.0">
                  <c:v>0.12</c:v>
                </c:pt>
                <c:pt idx="3353" formatCode="0.0">
                  <c:v>0.12</c:v>
                </c:pt>
                <c:pt idx="3354" formatCode="0.0">
                  <c:v>0.12</c:v>
                </c:pt>
                <c:pt idx="3355" formatCode="0.0">
                  <c:v>0.12</c:v>
                </c:pt>
                <c:pt idx="3356" formatCode="0.0">
                  <c:v>0.13</c:v>
                </c:pt>
                <c:pt idx="3357" formatCode="0.0">
                  <c:v>0.13</c:v>
                </c:pt>
                <c:pt idx="3358" formatCode="0.0">
                  <c:v>0.13</c:v>
                </c:pt>
                <c:pt idx="3359" formatCode="0.0">
                  <c:v>0.13</c:v>
                </c:pt>
                <c:pt idx="3360" formatCode="0.0">
                  <c:v>0.14000000000000001</c:v>
                </c:pt>
                <c:pt idx="3361" formatCode="0.0">
                  <c:v>0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25-4F3D-A1D9-A613DB6778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726632"/>
        <c:axId val="517737456"/>
      </c:lineChart>
      <c:dateAx>
        <c:axId val="517726632"/>
        <c:scaling>
          <c:orientation val="minMax"/>
          <c:max val="44926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1E+21"/>
        <c:auto val="1"/>
        <c:lblOffset val="0"/>
        <c:baseTimeUnit val="days"/>
        <c:majorUnit val="2"/>
        <c:majorTimeUnit val="years"/>
      </c:dateAx>
      <c:valAx>
        <c:axId val="517737456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\ ##0.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  <c:majorUnit val="0.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2.008651767451955E-2"/>
          <c:y val="0.85519193391642367"/>
          <c:w val="0.9558649422475440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B8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8.'!$A$9:$A$394</c:f>
              <c:numCache>
                <c:formatCode>m/d/yyyy</c:formatCode>
                <c:ptCount val="386"/>
                <c:pt idx="0">
                  <c:v>42009</c:v>
                </c:pt>
                <c:pt idx="1">
                  <c:v>42016</c:v>
                </c:pt>
                <c:pt idx="2">
                  <c:v>42023</c:v>
                </c:pt>
                <c:pt idx="3">
                  <c:v>42030</c:v>
                </c:pt>
                <c:pt idx="4">
                  <c:v>42037</c:v>
                </c:pt>
                <c:pt idx="5">
                  <c:v>42044</c:v>
                </c:pt>
                <c:pt idx="6">
                  <c:v>42051</c:v>
                </c:pt>
                <c:pt idx="7">
                  <c:v>42058</c:v>
                </c:pt>
                <c:pt idx="8">
                  <c:v>42065</c:v>
                </c:pt>
                <c:pt idx="9">
                  <c:v>42072</c:v>
                </c:pt>
                <c:pt idx="10">
                  <c:v>42079</c:v>
                </c:pt>
                <c:pt idx="11">
                  <c:v>42086</c:v>
                </c:pt>
                <c:pt idx="12">
                  <c:v>42093</c:v>
                </c:pt>
                <c:pt idx="13">
                  <c:v>42100</c:v>
                </c:pt>
                <c:pt idx="14">
                  <c:v>42107</c:v>
                </c:pt>
                <c:pt idx="15">
                  <c:v>42114</c:v>
                </c:pt>
                <c:pt idx="16">
                  <c:v>42121</c:v>
                </c:pt>
                <c:pt idx="17">
                  <c:v>42128</c:v>
                </c:pt>
                <c:pt idx="18">
                  <c:v>42135</c:v>
                </c:pt>
                <c:pt idx="19">
                  <c:v>42142</c:v>
                </c:pt>
                <c:pt idx="20">
                  <c:v>42149</c:v>
                </c:pt>
                <c:pt idx="21">
                  <c:v>42156</c:v>
                </c:pt>
                <c:pt idx="22">
                  <c:v>42163</c:v>
                </c:pt>
                <c:pt idx="23">
                  <c:v>42170</c:v>
                </c:pt>
                <c:pt idx="24">
                  <c:v>42177</c:v>
                </c:pt>
                <c:pt idx="25">
                  <c:v>42184</c:v>
                </c:pt>
                <c:pt idx="26">
                  <c:v>42191</c:v>
                </c:pt>
                <c:pt idx="27">
                  <c:v>42198</c:v>
                </c:pt>
                <c:pt idx="28">
                  <c:v>42205</c:v>
                </c:pt>
                <c:pt idx="29">
                  <c:v>42212</c:v>
                </c:pt>
                <c:pt idx="30">
                  <c:v>42219</c:v>
                </c:pt>
                <c:pt idx="31">
                  <c:v>42226</c:v>
                </c:pt>
                <c:pt idx="32">
                  <c:v>42233</c:v>
                </c:pt>
                <c:pt idx="33">
                  <c:v>42240</c:v>
                </c:pt>
                <c:pt idx="34">
                  <c:v>42247</c:v>
                </c:pt>
                <c:pt idx="35">
                  <c:v>42254</c:v>
                </c:pt>
                <c:pt idx="36">
                  <c:v>42261</c:v>
                </c:pt>
                <c:pt idx="37">
                  <c:v>42268</c:v>
                </c:pt>
                <c:pt idx="38">
                  <c:v>42275</c:v>
                </c:pt>
                <c:pt idx="39">
                  <c:v>42282</c:v>
                </c:pt>
                <c:pt idx="40">
                  <c:v>42289</c:v>
                </c:pt>
                <c:pt idx="41">
                  <c:v>42296</c:v>
                </c:pt>
                <c:pt idx="42">
                  <c:v>42303</c:v>
                </c:pt>
                <c:pt idx="43">
                  <c:v>42310</c:v>
                </c:pt>
                <c:pt idx="44">
                  <c:v>42317</c:v>
                </c:pt>
                <c:pt idx="45">
                  <c:v>42324</c:v>
                </c:pt>
                <c:pt idx="46">
                  <c:v>42331</c:v>
                </c:pt>
                <c:pt idx="47">
                  <c:v>42338</c:v>
                </c:pt>
                <c:pt idx="48">
                  <c:v>42345</c:v>
                </c:pt>
                <c:pt idx="49">
                  <c:v>42352</c:v>
                </c:pt>
                <c:pt idx="50">
                  <c:v>42359</c:v>
                </c:pt>
                <c:pt idx="51">
                  <c:v>42366</c:v>
                </c:pt>
                <c:pt idx="52">
                  <c:v>42373</c:v>
                </c:pt>
                <c:pt idx="53">
                  <c:v>42380</c:v>
                </c:pt>
                <c:pt idx="54">
                  <c:v>42387</c:v>
                </c:pt>
                <c:pt idx="55">
                  <c:v>42394</c:v>
                </c:pt>
                <c:pt idx="56">
                  <c:v>42401</c:v>
                </c:pt>
                <c:pt idx="57">
                  <c:v>42408</c:v>
                </c:pt>
                <c:pt idx="58">
                  <c:v>42415</c:v>
                </c:pt>
                <c:pt idx="59">
                  <c:v>42422</c:v>
                </c:pt>
                <c:pt idx="60">
                  <c:v>42429</c:v>
                </c:pt>
                <c:pt idx="61">
                  <c:v>42436</c:v>
                </c:pt>
                <c:pt idx="62">
                  <c:v>42443</c:v>
                </c:pt>
                <c:pt idx="63">
                  <c:v>42450</c:v>
                </c:pt>
                <c:pt idx="64">
                  <c:v>42457</c:v>
                </c:pt>
                <c:pt idx="65">
                  <c:v>42464</c:v>
                </c:pt>
                <c:pt idx="66">
                  <c:v>42471</c:v>
                </c:pt>
                <c:pt idx="67">
                  <c:v>42478</c:v>
                </c:pt>
                <c:pt idx="68">
                  <c:v>42485</c:v>
                </c:pt>
                <c:pt idx="69">
                  <c:v>42492</c:v>
                </c:pt>
                <c:pt idx="70">
                  <c:v>42499</c:v>
                </c:pt>
                <c:pt idx="71">
                  <c:v>42506</c:v>
                </c:pt>
                <c:pt idx="72">
                  <c:v>42513</c:v>
                </c:pt>
                <c:pt idx="73">
                  <c:v>42520</c:v>
                </c:pt>
                <c:pt idx="74">
                  <c:v>42527</c:v>
                </c:pt>
                <c:pt idx="75">
                  <c:v>42534</c:v>
                </c:pt>
                <c:pt idx="76">
                  <c:v>42541</c:v>
                </c:pt>
                <c:pt idx="77">
                  <c:v>42548</c:v>
                </c:pt>
                <c:pt idx="78">
                  <c:v>42555</c:v>
                </c:pt>
                <c:pt idx="79">
                  <c:v>42562</c:v>
                </c:pt>
                <c:pt idx="80">
                  <c:v>42569</c:v>
                </c:pt>
                <c:pt idx="81">
                  <c:v>42576</c:v>
                </c:pt>
                <c:pt idx="82">
                  <c:v>42583</c:v>
                </c:pt>
                <c:pt idx="83">
                  <c:v>42590</c:v>
                </c:pt>
                <c:pt idx="84">
                  <c:v>42597</c:v>
                </c:pt>
                <c:pt idx="85">
                  <c:v>42604</c:v>
                </c:pt>
                <c:pt idx="86">
                  <c:v>42611</c:v>
                </c:pt>
                <c:pt idx="87">
                  <c:v>42618</c:v>
                </c:pt>
                <c:pt idx="88">
                  <c:v>42625</c:v>
                </c:pt>
                <c:pt idx="89">
                  <c:v>42632</c:v>
                </c:pt>
                <c:pt idx="90">
                  <c:v>42639</c:v>
                </c:pt>
                <c:pt idx="91">
                  <c:v>42646</c:v>
                </c:pt>
                <c:pt idx="92">
                  <c:v>42653</c:v>
                </c:pt>
                <c:pt idx="93">
                  <c:v>42660</c:v>
                </c:pt>
                <c:pt idx="94">
                  <c:v>42667</c:v>
                </c:pt>
                <c:pt idx="95">
                  <c:v>42674</c:v>
                </c:pt>
                <c:pt idx="96">
                  <c:v>42681</c:v>
                </c:pt>
                <c:pt idx="97">
                  <c:v>42688</c:v>
                </c:pt>
                <c:pt idx="98">
                  <c:v>42695</c:v>
                </c:pt>
                <c:pt idx="99">
                  <c:v>42702</c:v>
                </c:pt>
                <c:pt idx="100">
                  <c:v>42709</c:v>
                </c:pt>
                <c:pt idx="101">
                  <c:v>42716</c:v>
                </c:pt>
                <c:pt idx="102">
                  <c:v>42723</c:v>
                </c:pt>
                <c:pt idx="103">
                  <c:v>42730</c:v>
                </c:pt>
                <c:pt idx="104">
                  <c:v>42737</c:v>
                </c:pt>
                <c:pt idx="105">
                  <c:v>42744</c:v>
                </c:pt>
                <c:pt idx="106">
                  <c:v>42751</c:v>
                </c:pt>
                <c:pt idx="107">
                  <c:v>42758</c:v>
                </c:pt>
                <c:pt idx="108">
                  <c:v>42765</c:v>
                </c:pt>
                <c:pt idx="109">
                  <c:v>42772</c:v>
                </c:pt>
                <c:pt idx="110">
                  <c:v>42779</c:v>
                </c:pt>
                <c:pt idx="111">
                  <c:v>42786</c:v>
                </c:pt>
                <c:pt idx="112">
                  <c:v>42793</c:v>
                </c:pt>
                <c:pt idx="113">
                  <c:v>42800</c:v>
                </c:pt>
                <c:pt idx="114">
                  <c:v>42807</c:v>
                </c:pt>
                <c:pt idx="115">
                  <c:v>42814</c:v>
                </c:pt>
                <c:pt idx="116">
                  <c:v>42821</c:v>
                </c:pt>
                <c:pt idx="117">
                  <c:v>42828</c:v>
                </c:pt>
                <c:pt idx="118">
                  <c:v>42835</c:v>
                </c:pt>
                <c:pt idx="119">
                  <c:v>42842</c:v>
                </c:pt>
                <c:pt idx="120">
                  <c:v>42849</c:v>
                </c:pt>
                <c:pt idx="121">
                  <c:v>42856</c:v>
                </c:pt>
                <c:pt idx="122">
                  <c:v>42863</c:v>
                </c:pt>
                <c:pt idx="123">
                  <c:v>42870</c:v>
                </c:pt>
                <c:pt idx="124">
                  <c:v>42877</c:v>
                </c:pt>
                <c:pt idx="125">
                  <c:v>42884</c:v>
                </c:pt>
                <c:pt idx="126">
                  <c:v>42891</c:v>
                </c:pt>
                <c:pt idx="127">
                  <c:v>42898</c:v>
                </c:pt>
                <c:pt idx="128">
                  <c:v>42905</c:v>
                </c:pt>
                <c:pt idx="129">
                  <c:v>42912</c:v>
                </c:pt>
                <c:pt idx="130">
                  <c:v>42919</c:v>
                </c:pt>
                <c:pt idx="131">
                  <c:v>42926</c:v>
                </c:pt>
                <c:pt idx="132">
                  <c:v>42933</c:v>
                </c:pt>
                <c:pt idx="133">
                  <c:v>42940</c:v>
                </c:pt>
                <c:pt idx="134">
                  <c:v>42947</c:v>
                </c:pt>
                <c:pt idx="135">
                  <c:v>42954</c:v>
                </c:pt>
                <c:pt idx="136">
                  <c:v>42961</c:v>
                </c:pt>
                <c:pt idx="137">
                  <c:v>42968</c:v>
                </c:pt>
                <c:pt idx="138">
                  <c:v>42975</c:v>
                </c:pt>
                <c:pt idx="139">
                  <c:v>42982</c:v>
                </c:pt>
                <c:pt idx="140">
                  <c:v>42989</c:v>
                </c:pt>
                <c:pt idx="141">
                  <c:v>42996</c:v>
                </c:pt>
                <c:pt idx="142">
                  <c:v>43003</c:v>
                </c:pt>
                <c:pt idx="143">
                  <c:v>43010</c:v>
                </c:pt>
                <c:pt idx="144">
                  <c:v>43017</c:v>
                </c:pt>
                <c:pt idx="145">
                  <c:v>43024</c:v>
                </c:pt>
                <c:pt idx="146">
                  <c:v>43031</c:v>
                </c:pt>
                <c:pt idx="147">
                  <c:v>43038</c:v>
                </c:pt>
                <c:pt idx="148">
                  <c:v>43045</c:v>
                </c:pt>
                <c:pt idx="149">
                  <c:v>43052</c:v>
                </c:pt>
                <c:pt idx="150">
                  <c:v>43059</c:v>
                </c:pt>
                <c:pt idx="151">
                  <c:v>43066</c:v>
                </c:pt>
                <c:pt idx="152">
                  <c:v>43073</c:v>
                </c:pt>
                <c:pt idx="153">
                  <c:v>43080</c:v>
                </c:pt>
                <c:pt idx="154">
                  <c:v>43087</c:v>
                </c:pt>
                <c:pt idx="155">
                  <c:v>43094</c:v>
                </c:pt>
                <c:pt idx="156">
                  <c:v>43101</c:v>
                </c:pt>
                <c:pt idx="157">
                  <c:v>43108</c:v>
                </c:pt>
                <c:pt idx="158">
                  <c:v>43115</c:v>
                </c:pt>
                <c:pt idx="159">
                  <c:v>43122</c:v>
                </c:pt>
                <c:pt idx="160">
                  <c:v>43129</c:v>
                </c:pt>
                <c:pt idx="161">
                  <c:v>43136</c:v>
                </c:pt>
                <c:pt idx="162">
                  <c:v>43143</c:v>
                </c:pt>
                <c:pt idx="163">
                  <c:v>43150</c:v>
                </c:pt>
                <c:pt idx="164">
                  <c:v>43157</c:v>
                </c:pt>
                <c:pt idx="165">
                  <c:v>43164</c:v>
                </c:pt>
                <c:pt idx="166">
                  <c:v>43171</c:v>
                </c:pt>
                <c:pt idx="167">
                  <c:v>43178</c:v>
                </c:pt>
                <c:pt idx="168">
                  <c:v>43185</c:v>
                </c:pt>
                <c:pt idx="169">
                  <c:v>43192</c:v>
                </c:pt>
                <c:pt idx="170">
                  <c:v>43199</c:v>
                </c:pt>
                <c:pt idx="171">
                  <c:v>43206</c:v>
                </c:pt>
                <c:pt idx="172">
                  <c:v>43213</c:v>
                </c:pt>
                <c:pt idx="173">
                  <c:v>43220</c:v>
                </c:pt>
                <c:pt idx="174">
                  <c:v>43227</c:v>
                </c:pt>
                <c:pt idx="175">
                  <c:v>43234</c:v>
                </c:pt>
                <c:pt idx="176">
                  <c:v>43241</c:v>
                </c:pt>
                <c:pt idx="177">
                  <c:v>43248</c:v>
                </c:pt>
                <c:pt idx="178">
                  <c:v>43255</c:v>
                </c:pt>
                <c:pt idx="179">
                  <c:v>43262</c:v>
                </c:pt>
                <c:pt idx="180">
                  <c:v>43269</c:v>
                </c:pt>
                <c:pt idx="181">
                  <c:v>43276</c:v>
                </c:pt>
                <c:pt idx="182">
                  <c:v>43283</c:v>
                </c:pt>
                <c:pt idx="183">
                  <c:v>43290</c:v>
                </c:pt>
                <c:pt idx="184">
                  <c:v>43297</c:v>
                </c:pt>
                <c:pt idx="185">
                  <c:v>43304</c:v>
                </c:pt>
                <c:pt idx="186">
                  <c:v>43311</c:v>
                </c:pt>
                <c:pt idx="187">
                  <c:v>43318</c:v>
                </c:pt>
                <c:pt idx="188">
                  <c:v>43325</c:v>
                </c:pt>
                <c:pt idx="189">
                  <c:v>43332</c:v>
                </c:pt>
                <c:pt idx="190">
                  <c:v>43339</c:v>
                </c:pt>
                <c:pt idx="191">
                  <c:v>43346</c:v>
                </c:pt>
                <c:pt idx="192">
                  <c:v>43353</c:v>
                </c:pt>
                <c:pt idx="193">
                  <c:v>43360</c:v>
                </c:pt>
                <c:pt idx="194">
                  <c:v>43367</c:v>
                </c:pt>
                <c:pt idx="195">
                  <c:v>43374</c:v>
                </c:pt>
                <c:pt idx="196">
                  <c:v>43381</c:v>
                </c:pt>
                <c:pt idx="197">
                  <c:v>43388</c:v>
                </c:pt>
                <c:pt idx="198">
                  <c:v>43395</c:v>
                </c:pt>
                <c:pt idx="199">
                  <c:v>43402</c:v>
                </c:pt>
                <c:pt idx="200">
                  <c:v>43409</c:v>
                </c:pt>
                <c:pt idx="201">
                  <c:v>43416</c:v>
                </c:pt>
                <c:pt idx="202">
                  <c:v>43423</c:v>
                </c:pt>
                <c:pt idx="203">
                  <c:v>43430</c:v>
                </c:pt>
                <c:pt idx="204">
                  <c:v>43437</c:v>
                </c:pt>
                <c:pt idx="205">
                  <c:v>43444</c:v>
                </c:pt>
                <c:pt idx="206">
                  <c:v>43451</c:v>
                </c:pt>
                <c:pt idx="207">
                  <c:v>43458</c:v>
                </c:pt>
                <c:pt idx="208">
                  <c:v>43465</c:v>
                </c:pt>
                <c:pt idx="209">
                  <c:v>43472</c:v>
                </c:pt>
                <c:pt idx="210">
                  <c:v>43479</c:v>
                </c:pt>
                <c:pt idx="211">
                  <c:v>43486</c:v>
                </c:pt>
                <c:pt idx="212">
                  <c:v>43493</c:v>
                </c:pt>
                <c:pt idx="213">
                  <c:v>43500</c:v>
                </c:pt>
                <c:pt idx="214">
                  <c:v>43507</c:v>
                </c:pt>
                <c:pt idx="215">
                  <c:v>43514</c:v>
                </c:pt>
                <c:pt idx="216">
                  <c:v>43521</c:v>
                </c:pt>
                <c:pt idx="217">
                  <c:v>43528</c:v>
                </c:pt>
                <c:pt idx="218">
                  <c:v>43535</c:v>
                </c:pt>
                <c:pt idx="219">
                  <c:v>43542</c:v>
                </c:pt>
                <c:pt idx="220">
                  <c:v>43549</c:v>
                </c:pt>
                <c:pt idx="221">
                  <c:v>43556</c:v>
                </c:pt>
                <c:pt idx="222">
                  <c:v>43563</c:v>
                </c:pt>
                <c:pt idx="223">
                  <c:v>43570</c:v>
                </c:pt>
                <c:pt idx="224">
                  <c:v>43577</c:v>
                </c:pt>
                <c:pt idx="225">
                  <c:v>43584</c:v>
                </c:pt>
                <c:pt idx="226">
                  <c:v>43591</c:v>
                </c:pt>
                <c:pt idx="227">
                  <c:v>43598</c:v>
                </c:pt>
                <c:pt idx="228">
                  <c:v>43605</c:v>
                </c:pt>
                <c:pt idx="229">
                  <c:v>43612</c:v>
                </c:pt>
                <c:pt idx="230">
                  <c:v>43619</c:v>
                </c:pt>
                <c:pt idx="231">
                  <c:v>43626</c:v>
                </c:pt>
                <c:pt idx="232">
                  <c:v>43633</c:v>
                </c:pt>
                <c:pt idx="233">
                  <c:v>43640</c:v>
                </c:pt>
                <c:pt idx="234">
                  <c:v>43647</c:v>
                </c:pt>
                <c:pt idx="235">
                  <c:v>43654</c:v>
                </c:pt>
                <c:pt idx="236">
                  <c:v>43661</c:v>
                </c:pt>
                <c:pt idx="237">
                  <c:v>43668</c:v>
                </c:pt>
                <c:pt idx="238">
                  <c:v>43675</c:v>
                </c:pt>
                <c:pt idx="239">
                  <c:v>43682</c:v>
                </c:pt>
                <c:pt idx="240">
                  <c:v>43689</c:v>
                </c:pt>
                <c:pt idx="241">
                  <c:v>43696</c:v>
                </c:pt>
                <c:pt idx="242">
                  <c:v>43703</c:v>
                </c:pt>
                <c:pt idx="243">
                  <c:v>43710</c:v>
                </c:pt>
                <c:pt idx="244">
                  <c:v>43717</c:v>
                </c:pt>
                <c:pt idx="245">
                  <c:v>43724</c:v>
                </c:pt>
                <c:pt idx="246">
                  <c:v>43731</c:v>
                </c:pt>
                <c:pt idx="247">
                  <c:v>43738</c:v>
                </c:pt>
                <c:pt idx="248">
                  <c:v>43745</c:v>
                </c:pt>
                <c:pt idx="249">
                  <c:v>43752</c:v>
                </c:pt>
                <c:pt idx="250">
                  <c:v>43759</c:v>
                </c:pt>
                <c:pt idx="251">
                  <c:v>43766</c:v>
                </c:pt>
                <c:pt idx="252">
                  <c:v>43773</c:v>
                </c:pt>
                <c:pt idx="253">
                  <c:v>43780</c:v>
                </c:pt>
                <c:pt idx="254">
                  <c:v>43787</c:v>
                </c:pt>
                <c:pt idx="255">
                  <c:v>43794</c:v>
                </c:pt>
                <c:pt idx="256">
                  <c:v>43801</c:v>
                </c:pt>
                <c:pt idx="257">
                  <c:v>43808</c:v>
                </c:pt>
                <c:pt idx="258">
                  <c:v>43815</c:v>
                </c:pt>
                <c:pt idx="259">
                  <c:v>43822</c:v>
                </c:pt>
                <c:pt idx="260">
                  <c:v>43829</c:v>
                </c:pt>
                <c:pt idx="261">
                  <c:v>43836</c:v>
                </c:pt>
                <c:pt idx="262">
                  <c:v>43843</c:v>
                </c:pt>
                <c:pt idx="263">
                  <c:v>43850</c:v>
                </c:pt>
                <c:pt idx="264">
                  <c:v>43857</c:v>
                </c:pt>
                <c:pt idx="265">
                  <c:v>43864</c:v>
                </c:pt>
                <c:pt idx="266">
                  <c:v>43871</c:v>
                </c:pt>
                <c:pt idx="267">
                  <c:v>43878</c:v>
                </c:pt>
                <c:pt idx="268">
                  <c:v>43885</c:v>
                </c:pt>
                <c:pt idx="269">
                  <c:v>43892</c:v>
                </c:pt>
                <c:pt idx="270">
                  <c:v>43899</c:v>
                </c:pt>
                <c:pt idx="271">
                  <c:v>43906</c:v>
                </c:pt>
                <c:pt idx="272">
                  <c:v>43913</c:v>
                </c:pt>
                <c:pt idx="273">
                  <c:v>43920</c:v>
                </c:pt>
                <c:pt idx="274">
                  <c:v>43927</c:v>
                </c:pt>
                <c:pt idx="275">
                  <c:v>43934</c:v>
                </c:pt>
                <c:pt idx="276">
                  <c:v>43941</c:v>
                </c:pt>
                <c:pt idx="277">
                  <c:v>43948</c:v>
                </c:pt>
                <c:pt idx="278">
                  <c:v>43955</c:v>
                </c:pt>
                <c:pt idx="279">
                  <c:v>43962</c:v>
                </c:pt>
                <c:pt idx="280">
                  <c:v>43969</c:v>
                </c:pt>
                <c:pt idx="281">
                  <c:v>43976</c:v>
                </c:pt>
                <c:pt idx="282">
                  <c:v>43983</c:v>
                </c:pt>
                <c:pt idx="283">
                  <c:v>43990</c:v>
                </c:pt>
                <c:pt idx="284">
                  <c:v>43997</c:v>
                </c:pt>
                <c:pt idx="285">
                  <c:v>44004</c:v>
                </c:pt>
                <c:pt idx="286">
                  <c:v>44011</c:v>
                </c:pt>
                <c:pt idx="287">
                  <c:v>44018</c:v>
                </c:pt>
                <c:pt idx="288">
                  <c:v>44025</c:v>
                </c:pt>
                <c:pt idx="289">
                  <c:v>44032</c:v>
                </c:pt>
                <c:pt idx="290">
                  <c:v>44039</c:v>
                </c:pt>
                <c:pt idx="291">
                  <c:v>44046</c:v>
                </c:pt>
                <c:pt idx="292">
                  <c:v>44053</c:v>
                </c:pt>
                <c:pt idx="293">
                  <c:v>44060</c:v>
                </c:pt>
                <c:pt idx="294">
                  <c:v>44067</c:v>
                </c:pt>
                <c:pt idx="295">
                  <c:v>44074</c:v>
                </c:pt>
                <c:pt idx="296">
                  <c:v>44081</c:v>
                </c:pt>
                <c:pt idx="297">
                  <c:v>44088</c:v>
                </c:pt>
                <c:pt idx="298">
                  <c:v>44095</c:v>
                </c:pt>
                <c:pt idx="299">
                  <c:v>44102</c:v>
                </c:pt>
                <c:pt idx="300">
                  <c:v>44109</c:v>
                </c:pt>
                <c:pt idx="301">
                  <c:v>44116</c:v>
                </c:pt>
                <c:pt idx="302">
                  <c:v>44123</c:v>
                </c:pt>
                <c:pt idx="303">
                  <c:v>44130</c:v>
                </c:pt>
                <c:pt idx="304">
                  <c:v>44137</c:v>
                </c:pt>
                <c:pt idx="305">
                  <c:v>44144</c:v>
                </c:pt>
                <c:pt idx="306">
                  <c:v>44151</c:v>
                </c:pt>
                <c:pt idx="307">
                  <c:v>44158</c:v>
                </c:pt>
                <c:pt idx="308">
                  <c:v>44165</c:v>
                </c:pt>
                <c:pt idx="309">
                  <c:v>44172</c:v>
                </c:pt>
                <c:pt idx="310">
                  <c:v>44179</c:v>
                </c:pt>
                <c:pt idx="311">
                  <c:v>44186</c:v>
                </c:pt>
                <c:pt idx="312">
                  <c:v>44193</c:v>
                </c:pt>
                <c:pt idx="313">
                  <c:v>44200</c:v>
                </c:pt>
                <c:pt idx="314">
                  <c:v>44207</c:v>
                </c:pt>
                <c:pt idx="315">
                  <c:v>44214</c:v>
                </c:pt>
                <c:pt idx="316">
                  <c:v>44221</c:v>
                </c:pt>
                <c:pt idx="317">
                  <c:v>44228</c:v>
                </c:pt>
                <c:pt idx="318">
                  <c:v>44235</c:v>
                </c:pt>
                <c:pt idx="319">
                  <c:v>44242</c:v>
                </c:pt>
                <c:pt idx="320">
                  <c:v>44249</c:v>
                </c:pt>
                <c:pt idx="321">
                  <c:v>44256</c:v>
                </c:pt>
                <c:pt idx="322">
                  <c:v>44263</c:v>
                </c:pt>
                <c:pt idx="323">
                  <c:v>44270</c:v>
                </c:pt>
                <c:pt idx="324">
                  <c:v>44277</c:v>
                </c:pt>
                <c:pt idx="325">
                  <c:v>44284</c:v>
                </c:pt>
                <c:pt idx="326">
                  <c:v>44291</c:v>
                </c:pt>
                <c:pt idx="327">
                  <c:v>44298</c:v>
                </c:pt>
                <c:pt idx="328">
                  <c:v>44305</c:v>
                </c:pt>
                <c:pt idx="329">
                  <c:v>44312</c:v>
                </c:pt>
                <c:pt idx="330">
                  <c:v>44319</c:v>
                </c:pt>
                <c:pt idx="331">
                  <c:v>44326</c:v>
                </c:pt>
                <c:pt idx="332">
                  <c:v>44333</c:v>
                </c:pt>
                <c:pt idx="333">
                  <c:v>44340</c:v>
                </c:pt>
                <c:pt idx="334">
                  <c:v>44347</c:v>
                </c:pt>
                <c:pt idx="335">
                  <c:v>44354</c:v>
                </c:pt>
                <c:pt idx="336">
                  <c:v>44361</c:v>
                </c:pt>
                <c:pt idx="337">
                  <c:v>44368</c:v>
                </c:pt>
                <c:pt idx="338">
                  <c:v>44375</c:v>
                </c:pt>
                <c:pt idx="339">
                  <c:v>44382</c:v>
                </c:pt>
                <c:pt idx="340">
                  <c:v>44389</c:v>
                </c:pt>
                <c:pt idx="341">
                  <c:v>44396</c:v>
                </c:pt>
                <c:pt idx="342">
                  <c:v>44403</c:v>
                </c:pt>
                <c:pt idx="343">
                  <c:v>44410</c:v>
                </c:pt>
                <c:pt idx="344">
                  <c:v>44417</c:v>
                </c:pt>
                <c:pt idx="345">
                  <c:v>44424</c:v>
                </c:pt>
                <c:pt idx="346">
                  <c:v>44431</c:v>
                </c:pt>
                <c:pt idx="347">
                  <c:v>44438</c:v>
                </c:pt>
                <c:pt idx="348">
                  <c:v>44445</c:v>
                </c:pt>
                <c:pt idx="349">
                  <c:v>44452</c:v>
                </c:pt>
                <c:pt idx="350">
                  <c:v>44459</c:v>
                </c:pt>
                <c:pt idx="351">
                  <c:v>44466</c:v>
                </c:pt>
                <c:pt idx="352">
                  <c:v>44473</c:v>
                </c:pt>
                <c:pt idx="353">
                  <c:v>44480</c:v>
                </c:pt>
                <c:pt idx="354">
                  <c:v>44487</c:v>
                </c:pt>
                <c:pt idx="355">
                  <c:v>44494</c:v>
                </c:pt>
                <c:pt idx="356">
                  <c:v>44501</c:v>
                </c:pt>
                <c:pt idx="357">
                  <c:v>44508</c:v>
                </c:pt>
                <c:pt idx="358">
                  <c:v>44515</c:v>
                </c:pt>
                <c:pt idx="359">
                  <c:v>44522</c:v>
                </c:pt>
                <c:pt idx="360">
                  <c:v>44529</c:v>
                </c:pt>
                <c:pt idx="361">
                  <c:v>44536</c:v>
                </c:pt>
                <c:pt idx="362">
                  <c:v>44543</c:v>
                </c:pt>
                <c:pt idx="363">
                  <c:v>44550</c:v>
                </c:pt>
                <c:pt idx="364">
                  <c:v>44557</c:v>
                </c:pt>
                <c:pt idx="365">
                  <c:v>44564</c:v>
                </c:pt>
                <c:pt idx="366">
                  <c:v>44571</c:v>
                </c:pt>
                <c:pt idx="367">
                  <c:v>44578</c:v>
                </c:pt>
                <c:pt idx="368">
                  <c:v>44585</c:v>
                </c:pt>
                <c:pt idx="369">
                  <c:v>44592</c:v>
                </c:pt>
                <c:pt idx="370">
                  <c:v>44599</c:v>
                </c:pt>
                <c:pt idx="371">
                  <c:v>44606</c:v>
                </c:pt>
                <c:pt idx="372">
                  <c:v>44613</c:v>
                </c:pt>
                <c:pt idx="373">
                  <c:v>44620</c:v>
                </c:pt>
                <c:pt idx="374">
                  <c:v>44627</c:v>
                </c:pt>
                <c:pt idx="375">
                  <c:v>44634</c:v>
                </c:pt>
                <c:pt idx="376">
                  <c:v>44641</c:v>
                </c:pt>
                <c:pt idx="377">
                  <c:v>44648</c:v>
                </c:pt>
                <c:pt idx="378">
                  <c:v>44655</c:v>
                </c:pt>
                <c:pt idx="379">
                  <c:v>44662</c:v>
                </c:pt>
                <c:pt idx="380">
                  <c:v>44669</c:v>
                </c:pt>
                <c:pt idx="381">
                  <c:v>44676</c:v>
                </c:pt>
                <c:pt idx="382">
                  <c:v>44683</c:v>
                </c:pt>
                <c:pt idx="383">
                  <c:v>44690</c:v>
                </c:pt>
                <c:pt idx="384">
                  <c:v>44697</c:v>
                </c:pt>
                <c:pt idx="385">
                  <c:v>44704</c:v>
                </c:pt>
              </c:numCache>
            </c:numRef>
          </c:cat>
          <c:val>
            <c:numRef>
              <c:f>'B8.'!$B$9:$B$394</c:f>
              <c:numCache>
                <c:formatCode>0.0</c:formatCode>
                <c:ptCount val="386"/>
                <c:pt idx="0">
                  <c:v>0.96699999999999997</c:v>
                </c:pt>
                <c:pt idx="1">
                  <c:v>0.96250000000000002</c:v>
                </c:pt>
                <c:pt idx="2">
                  <c:v>0.95799999999999996</c:v>
                </c:pt>
                <c:pt idx="3">
                  <c:v>0.98150000000000004</c:v>
                </c:pt>
                <c:pt idx="4">
                  <c:v>1</c:v>
                </c:pt>
                <c:pt idx="5">
                  <c:v>0.94599999999999995</c:v>
                </c:pt>
                <c:pt idx="6">
                  <c:v>0.95099999999999996</c:v>
                </c:pt>
                <c:pt idx="7">
                  <c:v>0.95199999999999996</c:v>
                </c:pt>
                <c:pt idx="8">
                  <c:v>0.95650000000000002</c:v>
                </c:pt>
                <c:pt idx="9">
                  <c:v>0.96750000000000003</c:v>
                </c:pt>
                <c:pt idx="10">
                  <c:v>0.96950000000000003</c:v>
                </c:pt>
                <c:pt idx="11">
                  <c:v>0.94799999999999995</c:v>
                </c:pt>
                <c:pt idx="12">
                  <c:v>0.96</c:v>
                </c:pt>
                <c:pt idx="13">
                  <c:v>0.94499999999999995</c:v>
                </c:pt>
                <c:pt idx="14">
                  <c:v>0.94899999999999995</c:v>
                </c:pt>
                <c:pt idx="15">
                  <c:v>0.93400000000000005</c:v>
                </c:pt>
                <c:pt idx="16">
                  <c:v>0.92900000000000005</c:v>
                </c:pt>
                <c:pt idx="17">
                  <c:v>0.93</c:v>
                </c:pt>
                <c:pt idx="18">
                  <c:v>0.94199999999999995</c:v>
                </c:pt>
                <c:pt idx="19">
                  <c:v>0.88200000000000001</c:v>
                </c:pt>
                <c:pt idx="20">
                  <c:v>0.88</c:v>
                </c:pt>
                <c:pt idx="21">
                  <c:v>0.96599999999999997</c:v>
                </c:pt>
                <c:pt idx="22">
                  <c:v>0.99199999999999999</c:v>
                </c:pt>
                <c:pt idx="23">
                  <c:v>1.071</c:v>
                </c:pt>
                <c:pt idx="24">
                  <c:v>1.0149999999999999</c:v>
                </c:pt>
                <c:pt idx="25">
                  <c:v>1.073</c:v>
                </c:pt>
                <c:pt idx="26">
                  <c:v>1.042</c:v>
                </c:pt>
                <c:pt idx="27">
                  <c:v>1.1040000000000001</c:v>
                </c:pt>
                <c:pt idx="28">
                  <c:v>1.103</c:v>
                </c:pt>
                <c:pt idx="29">
                  <c:v>1.105</c:v>
                </c:pt>
                <c:pt idx="30">
                  <c:v>1.0900000000000001</c:v>
                </c:pt>
                <c:pt idx="31">
                  <c:v>1.0660000000000001</c:v>
                </c:pt>
                <c:pt idx="32">
                  <c:v>1.095</c:v>
                </c:pt>
                <c:pt idx="33">
                  <c:v>1.1200000000000001</c:v>
                </c:pt>
                <c:pt idx="34">
                  <c:v>1.083</c:v>
                </c:pt>
                <c:pt idx="35">
                  <c:v>1.0980000000000001</c:v>
                </c:pt>
                <c:pt idx="36">
                  <c:v>1.123</c:v>
                </c:pt>
                <c:pt idx="37">
                  <c:v>1.1850000000000001</c:v>
                </c:pt>
                <c:pt idx="38">
                  <c:v>1.2170000000000001</c:v>
                </c:pt>
                <c:pt idx="39">
                  <c:v>1.294</c:v>
                </c:pt>
                <c:pt idx="40">
                  <c:v>1.3120000000000001</c:v>
                </c:pt>
                <c:pt idx="41">
                  <c:v>1.3839999999999999</c:v>
                </c:pt>
                <c:pt idx="42">
                  <c:v>1.387</c:v>
                </c:pt>
                <c:pt idx="43">
                  <c:v>1.413</c:v>
                </c:pt>
                <c:pt idx="44">
                  <c:v>1.363</c:v>
                </c:pt>
                <c:pt idx="45">
                  <c:v>1.3445</c:v>
                </c:pt>
                <c:pt idx="46">
                  <c:v>1.3360000000000001</c:v>
                </c:pt>
                <c:pt idx="47">
                  <c:v>1.361</c:v>
                </c:pt>
                <c:pt idx="48">
                  <c:v>1.3779999999999999</c:v>
                </c:pt>
                <c:pt idx="49">
                  <c:v>1.407</c:v>
                </c:pt>
                <c:pt idx="50">
                  <c:v>1.3979999999999999</c:v>
                </c:pt>
                <c:pt idx="51">
                  <c:v>1.413</c:v>
                </c:pt>
                <c:pt idx="52">
                  <c:v>1.4690000000000001</c:v>
                </c:pt>
                <c:pt idx="53">
                  <c:v>1.411</c:v>
                </c:pt>
                <c:pt idx="54">
                  <c:v>1.4079999999999999</c:v>
                </c:pt>
                <c:pt idx="55">
                  <c:v>1.4450000000000001</c:v>
                </c:pt>
                <c:pt idx="56">
                  <c:v>1.4379999999999999</c:v>
                </c:pt>
                <c:pt idx="57">
                  <c:v>1.5085</c:v>
                </c:pt>
                <c:pt idx="58">
                  <c:v>1.5205</c:v>
                </c:pt>
                <c:pt idx="59">
                  <c:v>1.6154999999999999</c:v>
                </c:pt>
                <c:pt idx="60">
                  <c:v>1.6165</c:v>
                </c:pt>
                <c:pt idx="61">
                  <c:v>1.6359999999999999</c:v>
                </c:pt>
                <c:pt idx="62">
                  <c:v>1.5905</c:v>
                </c:pt>
                <c:pt idx="63">
                  <c:v>1.63</c:v>
                </c:pt>
                <c:pt idx="64">
                  <c:v>1.62</c:v>
                </c:pt>
                <c:pt idx="65">
                  <c:v>1.54</c:v>
                </c:pt>
                <c:pt idx="66">
                  <c:v>1.5654999999999999</c:v>
                </c:pt>
                <c:pt idx="67">
                  <c:v>1.5055000000000001</c:v>
                </c:pt>
                <c:pt idx="68">
                  <c:v>1.4570000000000001</c:v>
                </c:pt>
                <c:pt idx="69">
                  <c:v>1.4624999999999999</c:v>
                </c:pt>
                <c:pt idx="70">
                  <c:v>1.4359999999999999</c:v>
                </c:pt>
                <c:pt idx="71">
                  <c:v>1.444</c:v>
                </c:pt>
                <c:pt idx="72">
                  <c:v>1.4530000000000001</c:v>
                </c:pt>
                <c:pt idx="73">
                  <c:v>1.395</c:v>
                </c:pt>
                <c:pt idx="74">
                  <c:v>1.3835</c:v>
                </c:pt>
                <c:pt idx="75">
                  <c:v>1.3825000000000001</c:v>
                </c:pt>
                <c:pt idx="76">
                  <c:v>1.361</c:v>
                </c:pt>
                <c:pt idx="77">
                  <c:v>1.383</c:v>
                </c:pt>
                <c:pt idx="78">
                  <c:v>1.288</c:v>
                </c:pt>
                <c:pt idx="79">
                  <c:v>1.3605</c:v>
                </c:pt>
                <c:pt idx="80">
                  <c:v>1.3480000000000001</c:v>
                </c:pt>
                <c:pt idx="81">
                  <c:v>1.3145</c:v>
                </c:pt>
                <c:pt idx="82">
                  <c:v>1.3069999999999999</c:v>
                </c:pt>
                <c:pt idx="83">
                  <c:v>1.3025</c:v>
                </c:pt>
                <c:pt idx="84">
                  <c:v>1.256</c:v>
                </c:pt>
                <c:pt idx="85">
                  <c:v>1.2264999999999999</c:v>
                </c:pt>
                <c:pt idx="86">
                  <c:v>1.2030000000000001</c:v>
                </c:pt>
                <c:pt idx="87">
                  <c:v>1.179</c:v>
                </c:pt>
                <c:pt idx="88">
                  <c:v>1.2190000000000001</c:v>
                </c:pt>
                <c:pt idx="89">
                  <c:v>1.1890000000000001</c:v>
                </c:pt>
                <c:pt idx="90">
                  <c:v>1.147</c:v>
                </c:pt>
                <c:pt idx="91">
                  <c:v>1.1080000000000001</c:v>
                </c:pt>
                <c:pt idx="92">
                  <c:v>1.113</c:v>
                </c:pt>
                <c:pt idx="93">
                  <c:v>1.1319999999999999</c:v>
                </c:pt>
                <c:pt idx="94">
                  <c:v>1.139</c:v>
                </c:pt>
                <c:pt idx="95">
                  <c:v>1.1259999999999999</c:v>
                </c:pt>
                <c:pt idx="96">
                  <c:v>1.081</c:v>
                </c:pt>
                <c:pt idx="97">
                  <c:v>1.1140000000000001</c:v>
                </c:pt>
                <c:pt idx="98">
                  <c:v>1.109</c:v>
                </c:pt>
                <c:pt idx="99">
                  <c:v>1.0794999999999999</c:v>
                </c:pt>
                <c:pt idx="100">
                  <c:v>1.0660000000000001</c:v>
                </c:pt>
                <c:pt idx="101">
                  <c:v>1.1120000000000001</c:v>
                </c:pt>
                <c:pt idx="102">
                  <c:v>1.083</c:v>
                </c:pt>
                <c:pt idx="103">
                  <c:v>1.046</c:v>
                </c:pt>
                <c:pt idx="104">
                  <c:v>1.0720000000000001</c:v>
                </c:pt>
                <c:pt idx="105">
                  <c:v>1.0469999999999999</c:v>
                </c:pt>
                <c:pt idx="106">
                  <c:v>1.0189999999999999</c:v>
                </c:pt>
                <c:pt idx="107">
                  <c:v>1.0169999999999999</c:v>
                </c:pt>
                <c:pt idx="108">
                  <c:v>1.002</c:v>
                </c:pt>
                <c:pt idx="109">
                  <c:v>0.98299999999999998</c:v>
                </c:pt>
                <c:pt idx="110">
                  <c:v>0.91800000000000004</c:v>
                </c:pt>
                <c:pt idx="111">
                  <c:v>1.0840000000000001</c:v>
                </c:pt>
                <c:pt idx="112">
                  <c:v>1.0489999999999999</c:v>
                </c:pt>
                <c:pt idx="113">
                  <c:v>1.022</c:v>
                </c:pt>
                <c:pt idx="114">
                  <c:v>0.98699999999999999</c:v>
                </c:pt>
                <c:pt idx="115">
                  <c:v>1.0069999999999999</c:v>
                </c:pt>
                <c:pt idx="116">
                  <c:v>1.1180000000000001</c:v>
                </c:pt>
                <c:pt idx="117">
                  <c:v>1.0760000000000001</c:v>
                </c:pt>
                <c:pt idx="118">
                  <c:v>1.0549999999999999</c:v>
                </c:pt>
                <c:pt idx="119">
                  <c:v>1.0329999999999999</c:v>
                </c:pt>
                <c:pt idx="120">
                  <c:v>1.0489999999999999</c:v>
                </c:pt>
                <c:pt idx="121">
                  <c:v>1.0654999999999999</c:v>
                </c:pt>
                <c:pt idx="122">
                  <c:v>1.032</c:v>
                </c:pt>
                <c:pt idx="123">
                  <c:v>1.012</c:v>
                </c:pt>
                <c:pt idx="124">
                  <c:v>0.998</c:v>
                </c:pt>
                <c:pt idx="125">
                  <c:v>0.95599999999999996</c:v>
                </c:pt>
                <c:pt idx="126">
                  <c:v>1.0169999999999999</c:v>
                </c:pt>
                <c:pt idx="127">
                  <c:v>0.95499999999999996</c:v>
                </c:pt>
                <c:pt idx="128">
                  <c:v>0.93899999999999995</c:v>
                </c:pt>
                <c:pt idx="129">
                  <c:v>0.95799999999999996</c:v>
                </c:pt>
                <c:pt idx="130">
                  <c:v>1.0049999999999999</c:v>
                </c:pt>
                <c:pt idx="131">
                  <c:v>0.96499999999999997</c:v>
                </c:pt>
                <c:pt idx="132">
                  <c:v>0.92700000000000005</c:v>
                </c:pt>
                <c:pt idx="133">
                  <c:v>0.9</c:v>
                </c:pt>
                <c:pt idx="134">
                  <c:v>0.96599999999999997</c:v>
                </c:pt>
                <c:pt idx="135">
                  <c:v>0.90500000000000003</c:v>
                </c:pt>
                <c:pt idx="136">
                  <c:v>0.89500000000000002</c:v>
                </c:pt>
                <c:pt idx="137">
                  <c:v>0.89100000000000001</c:v>
                </c:pt>
                <c:pt idx="138">
                  <c:v>0.88400000000000001</c:v>
                </c:pt>
                <c:pt idx="139">
                  <c:v>0.86399999999999999</c:v>
                </c:pt>
                <c:pt idx="140">
                  <c:v>0.83</c:v>
                </c:pt>
                <c:pt idx="141">
                  <c:v>0.81599999999999995</c:v>
                </c:pt>
                <c:pt idx="142">
                  <c:v>0.872</c:v>
                </c:pt>
                <c:pt idx="143">
                  <c:v>0.80700000000000005</c:v>
                </c:pt>
                <c:pt idx="144">
                  <c:v>0.80900000000000005</c:v>
                </c:pt>
                <c:pt idx="145">
                  <c:v>0.81799999999999995</c:v>
                </c:pt>
                <c:pt idx="146">
                  <c:v>0.81699999999999995</c:v>
                </c:pt>
                <c:pt idx="147">
                  <c:v>0.80500000000000005</c:v>
                </c:pt>
                <c:pt idx="148">
                  <c:v>0.81200000000000006</c:v>
                </c:pt>
                <c:pt idx="149">
                  <c:v>0.79800000000000004</c:v>
                </c:pt>
                <c:pt idx="150">
                  <c:v>0.80300000000000005</c:v>
                </c:pt>
                <c:pt idx="151">
                  <c:v>0.81399999999999995</c:v>
                </c:pt>
                <c:pt idx="152">
                  <c:v>0.80400000000000005</c:v>
                </c:pt>
                <c:pt idx="153">
                  <c:v>0.82399999999999995</c:v>
                </c:pt>
                <c:pt idx="154">
                  <c:v>0.80679999999999996</c:v>
                </c:pt>
                <c:pt idx="155">
                  <c:v>0.83950000000000002</c:v>
                </c:pt>
                <c:pt idx="156">
                  <c:v>0.83</c:v>
                </c:pt>
                <c:pt idx="157">
                  <c:v>0.87139999999999995</c:v>
                </c:pt>
                <c:pt idx="158">
                  <c:v>0.79800000000000004</c:v>
                </c:pt>
                <c:pt idx="159">
                  <c:v>0.80459999999999998</c:v>
                </c:pt>
                <c:pt idx="160">
                  <c:v>0.81459999999999999</c:v>
                </c:pt>
                <c:pt idx="161">
                  <c:v>0.78110000000000002</c:v>
                </c:pt>
                <c:pt idx="162">
                  <c:v>0.78949999999999998</c:v>
                </c:pt>
                <c:pt idx="163">
                  <c:v>0.79149999999999998</c:v>
                </c:pt>
                <c:pt idx="164">
                  <c:v>0.80789999999999995</c:v>
                </c:pt>
                <c:pt idx="165">
                  <c:v>0.78969999999999996</c:v>
                </c:pt>
                <c:pt idx="166">
                  <c:v>0.82909999999999995</c:v>
                </c:pt>
                <c:pt idx="167">
                  <c:v>0.77800000000000002</c:v>
                </c:pt>
                <c:pt idx="168">
                  <c:v>0.8</c:v>
                </c:pt>
                <c:pt idx="169">
                  <c:v>0.84499999999999997</c:v>
                </c:pt>
                <c:pt idx="170">
                  <c:v>0.78900000000000003</c:v>
                </c:pt>
                <c:pt idx="171">
                  <c:v>0.79</c:v>
                </c:pt>
                <c:pt idx="172">
                  <c:v>0.79100000000000004</c:v>
                </c:pt>
                <c:pt idx="173">
                  <c:v>0.79</c:v>
                </c:pt>
                <c:pt idx="174">
                  <c:v>0.80430000000000001</c:v>
                </c:pt>
                <c:pt idx="175">
                  <c:v>0.7762</c:v>
                </c:pt>
                <c:pt idx="176">
                  <c:v>0.81200000000000006</c:v>
                </c:pt>
                <c:pt idx="177">
                  <c:v>0.83899999999999997</c:v>
                </c:pt>
                <c:pt idx="178">
                  <c:v>0.79490000000000005</c:v>
                </c:pt>
                <c:pt idx="179">
                  <c:v>0.80530000000000002</c:v>
                </c:pt>
                <c:pt idx="180">
                  <c:v>0.8085</c:v>
                </c:pt>
                <c:pt idx="181">
                  <c:v>0.81930000000000003</c:v>
                </c:pt>
                <c:pt idx="182">
                  <c:v>0.82110000000000005</c:v>
                </c:pt>
                <c:pt idx="183">
                  <c:v>0.81430000000000002</c:v>
                </c:pt>
                <c:pt idx="184">
                  <c:v>0.81059999999999999</c:v>
                </c:pt>
                <c:pt idx="185">
                  <c:v>0.81100000000000005</c:v>
                </c:pt>
                <c:pt idx="186">
                  <c:v>0.81799999999999995</c:v>
                </c:pt>
                <c:pt idx="187">
                  <c:v>0.81899999999999995</c:v>
                </c:pt>
                <c:pt idx="188">
                  <c:v>0.81499999999999995</c:v>
                </c:pt>
                <c:pt idx="189">
                  <c:v>0.81499999999999995</c:v>
                </c:pt>
                <c:pt idx="190">
                  <c:v>0.79</c:v>
                </c:pt>
                <c:pt idx="191">
                  <c:v>0.76900000000000002</c:v>
                </c:pt>
                <c:pt idx="192">
                  <c:v>0.78700000000000003</c:v>
                </c:pt>
                <c:pt idx="193">
                  <c:v>0.77700000000000002</c:v>
                </c:pt>
                <c:pt idx="194">
                  <c:v>0.77100000000000002</c:v>
                </c:pt>
                <c:pt idx="195">
                  <c:v>0.79</c:v>
                </c:pt>
                <c:pt idx="196">
                  <c:v>0.78400000000000003</c:v>
                </c:pt>
                <c:pt idx="197">
                  <c:v>0.74</c:v>
                </c:pt>
                <c:pt idx="198">
                  <c:v>0.76200000000000001</c:v>
                </c:pt>
                <c:pt idx="199">
                  <c:v>0.78300000000000003</c:v>
                </c:pt>
                <c:pt idx="200">
                  <c:v>0.77500000000000002</c:v>
                </c:pt>
                <c:pt idx="201">
                  <c:v>0.80300000000000005</c:v>
                </c:pt>
                <c:pt idx="202">
                  <c:v>0.93200000000000005</c:v>
                </c:pt>
                <c:pt idx="203">
                  <c:v>1.0940000000000001</c:v>
                </c:pt>
                <c:pt idx="204">
                  <c:v>1.1870000000000001</c:v>
                </c:pt>
                <c:pt idx="205">
                  <c:v>1.2430000000000001</c:v>
                </c:pt>
                <c:pt idx="206">
                  <c:v>1.23</c:v>
                </c:pt>
                <c:pt idx="207">
                  <c:v>1.2410000000000001</c:v>
                </c:pt>
                <c:pt idx="208">
                  <c:v>1.139</c:v>
                </c:pt>
                <c:pt idx="209">
                  <c:v>1.2110000000000001</c:v>
                </c:pt>
                <c:pt idx="210">
                  <c:v>1.2450000000000001</c:v>
                </c:pt>
                <c:pt idx="211">
                  <c:v>1.2290000000000001</c:v>
                </c:pt>
                <c:pt idx="212">
                  <c:v>1.242</c:v>
                </c:pt>
                <c:pt idx="213">
                  <c:v>1.125</c:v>
                </c:pt>
                <c:pt idx="214">
                  <c:v>1.208</c:v>
                </c:pt>
                <c:pt idx="215">
                  <c:v>1.1830000000000001</c:v>
                </c:pt>
                <c:pt idx="216">
                  <c:v>1.1919999999999999</c:v>
                </c:pt>
                <c:pt idx="217">
                  <c:v>1.1839999999999999</c:v>
                </c:pt>
                <c:pt idx="218">
                  <c:v>1.169</c:v>
                </c:pt>
                <c:pt idx="219">
                  <c:v>1.1479999999999999</c:v>
                </c:pt>
                <c:pt idx="220">
                  <c:v>1.1299999999999999</c:v>
                </c:pt>
                <c:pt idx="221">
                  <c:v>1.101</c:v>
                </c:pt>
                <c:pt idx="222">
                  <c:v>1.0880000000000001</c:v>
                </c:pt>
                <c:pt idx="223">
                  <c:v>1.08</c:v>
                </c:pt>
                <c:pt idx="224">
                  <c:v>1.018</c:v>
                </c:pt>
                <c:pt idx="225">
                  <c:v>0.99099999999999999</c:v>
                </c:pt>
                <c:pt idx="226">
                  <c:v>0.96</c:v>
                </c:pt>
                <c:pt idx="227">
                  <c:v>0.96899999999999997</c:v>
                </c:pt>
                <c:pt idx="228">
                  <c:v>0.97599999999999998</c:v>
                </c:pt>
                <c:pt idx="229">
                  <c:v>0.98399999999999999</c:v>
                </c:pt>
                <c:pt idx="230">
                  <c:v>1.0069999999999999</c:v>
                </c:pt>
                <c:pt idx="231">
                  <c:v>0.998</c:v>
                </c:pt>
                <c:pt idx="232">
                  <c:v>0.98899999999999999</c:v>
                </c:pt>
                <c:pt idx="233">
                  <c:v>0.96099999999999997</c:v>
                </c:pt>
                <c:pt idx="234">
                  <c:v>0.96499999999999997</c:v>
                </c:pt>
                <c:pt idx="235">
                  <c:v>0.95799999999999996</c:v>
                </c:pt>
                <c:pt idx="236">
                  <c:v>0.96299999999999997</c:v>
                </c:pt>
                <c:pt idx="237">
                  <c:v>0.95799999999999996</c:v>
                </c:pt>
                <c:pt idx="238">
                  <c:v>0.96</c:v>
                </c:pt>
                <c:pt idx="239">
                  <c:v>0.93200000000000005</c:v>
                </c:pt>
                <c:pt idx="240">
                  <c:v>0.95099999999999996</c:v>
                </c:pt>
                <c:pt idx="241">
                  <c:v>0.93</c:v>
                </c:pt>
                <c:pt idx="242">
                  <c:v>0.92200000000000004</c:v>
                </c:pt>
                <c:pt idx="243">
                  <c:v>0.92</c:v>
                </c:pt>
                <c:pt idx="244">
                  <c:v>0.89800000000000002</c:v>
                </c:pt>
                <c:pt idx="245">
                  <c:v>0.86</c:v>
                </c:pt>
                <c:pt idx="246">
                  <c:v>0.85899999999999999</c:v>
                </c:pt>
                <c:pt idx="247">
                  <c:v>0.85199999999999998</c:v>
                </c:pt>
                <c:pt idx="248">
                  <c:v>0.85299999999999998</c:v>
                </c:pt>
                <c:pt idx="249">
                  <c:v>0.84699999999999998</c:v>
                </c:pt>
                <c:pt idx="250">
                  <c:v>0.83299999999999996</c:v>
                </c:pt>
                <c:pt idx="251">
                  <c:v>0.82750000000000001</c:v>
                </c:pt>
                <c:pt idx="252">
                  <c:v>0.82799999999999996</c:v>
                </c:pt>
                <c:pt idx="253">
                  <c:v>0.89200000000000002</c:v>
                </c:pt>
                <c:pt idx="254">
                  <c:v>0.91100000000000003</c:v>
                </c:pt>
                <c:pt idx="255">
                  <c:v>0.88600000000000001</c:v>
                </c:pt>
                <c:pt idx="256">
                  <c:v>0.90500000000000003</c:v>
                </c:pt>
                <c:pt idx="257">
                  <c:v>0.90700000000000003</c:v>
                </c:pt>
                <c:pt idx="258">
                  <c:v>0.89900000000000002</c:v>
                </c:pt>
                <c:pt idx="259">
                  <c:v>0.90300000000000002</c:v>
                </c:pt>
                <c:pt idx="260">
                  <c:v>0.91500000000000004</c:v>
                </c:pt>
                <c:pt idx="261">
                  <c:v>0.90700000000000003</c:v>
                </c:pt>
                <c:pt idx="262">
                  <c:v>0.878</c:v>
                </c:pt>
                <c:pt idx="263">
                  <c:v>0.86399999999999999</c:v>
                </c:pt>
                <c:pt idx="264">
                  <c:v>0.88800000000000001</c:v>
                </c:pt>
                <c:pt idx="265">
                  <c:v>0.85</c:v>
                </c:pt>
                <c:pt idx="266">
                  <c:v>0.83499999999999996</c:v>
                </c:pt>
                <c:pt idx="267">
                  <c:v>0.82599999999999996</c:v>
                </c:pt>
                <c:pt idx="268">
                  <c:v>0.81699999999999995</c:v>
                </c:pt>
                <c:pt idx="269">
                  <c:v>0.93300000000000005</c:v>
                </c:pt>
                <c:pt idx="270">
                  <c:v>1.0049999999999999</c:v>
                </c:pt>
                <c:pt idx="271">
                  <c:v>1.24</c:v>
                </c:pt>
                <c:pt idx="272">
                  <c:v>2.327</c:v>
                </c:pt>
                <c:pt idx="273">
                  <c:v>2.327</c:v>
                </c:pt>
                <c:pt idx="274">
                  <c:v>2.306</c:v>
                </c:pt>
                <c:pt idx="275">
                  <c:v>2.3294999999999999</c:v>
                </c:pt>
                <c:pt idx="276">
                  <c:v>2.2050000000000001</c:v>
                </c:pt>
                <c:pt idx="277">
                  <c:v>2.016</c:v>
                </c:pt>
                <c:pt idx="278">
                  <c:v>2.0310000000000001</c:v>
                </c:pt>
                <c:pt idx="279">
                  <c:v>1.9870000000000001</c:v>
                </c:pt>
                <c:pt idx="280">
                  <c:v>1.8959999999999999</c:v>
                </c:pt>
                <c:pt idx="281">
                  <c:v>1.7290000000000001</c:v>
                </c:pt>
                <c:pt idx="282">
                  <c:v>1.6465000000000001</c:v>
                </c:pt>
                <c:pt idx="283">
                  <c:v>1.6479999999999999</c:v>
                </c:pt>
                <c:pt idx="284">
                  <c:v>1.591</c:v>
                </c:pt>
                <c:pt idx="285">
                  <c:v>1.3380000000000001</c:v>
                </c:pt>
                <c:pt idx="286">
                  <c:v>1.492</c:v>
                </c:pt>
                <c:pt idx="287">
                  <c:v>1.43</c:v>
                </c:pt>
                <c:pt idx="288">
                  <c:v>1.2430000000000001</c:v>
                </c:pt>
                <c:pt idx="289">
                  <c:v>1.3779999999999999</c:v>
                </c:pt>
                <c:pt idx="290">
                  <c:v>1.18</c:v>
                </c:pt>
                <c:pt idx="291">
                  <c:v>1.2749999999999999</c:v>
                </c:pt>
                <c:pt idx="292">
                  <c:v>1.2649999999999999</c:v>
                </c:pt>
                <c:pt idx="293">
                  <c:v>1.2390000000000001</c:v>
                </c:pt>
                <c:pt idx="294">
                  <c:v>1.147</c:v>
                </c:pt>
                <c:pt idx="295">
                  <c:v>1.1020000000000001</c:v>
                </c:pt>
                <c:pt idx="296">
                  <c:v>1.0229999999999999</c:v>
                </c:pt>
                <c:pt idx="297">
                  <c:v>0.91600000000000004</c:v>
                </c:pt>
                <c:pt idx="298">
                  <c:v>0.89</c:v>
                </c:pt>
                <c:pt idx="299">
                  <c:v>0.94</c:v>
                </c:pt>
                <c:pt idx="300">
                  <c:v>0.94199999999999995</c:v>
                </c:pt>
                <c:pt idx="301">
                  <c:v>0.92500000000000004</c:v>
                </c:pt>
                <c:pt idx="302">
                  <c:v>0.92300000000000004</c:v>
                </c:pt>
                <c:pt idx="303">
                  <c:v>0.93100000000000005</c:v>
                </c:pt>
                <c:pt idx="304">
                  <c:v>1.0109999999999999</c:v>
                </c:pt>
                <c:pt idx="305">
                  <c:v>0.96099999999999997</c:v>
                </c:pt>
                <c:pt idx="306">
                  <c:v>0.92600000000000005</c:v>
                </c:pt>
                <c:pt idx="307">
                  <c:v>0.88500000000000001</c:v>
                </c:pt>
                <c:pt idx="308">
                  <c:v>0.85799999999999998</c:v>
                </c:pt>
                <c:pt idx="309">
                  <c:v>0.86</c:v>
                </c:pt>
                <c:pt idx="310">
                  <c:v>0.84499999999999997</c:v>
                </c:pt>
                <c:pt idx="311">
                  <c:v>0.83399999999999996</c:v>
                </c:pt>
                <c:pt idx="312">
                  <c:v>0.82399999999999995</c:v>
                </c:pt>
                <c:pt idx="313">
                  <c:v>0.82799999999999996</c:v>
                </c:pt>
                <c:pt idx="314">
                  <c:v>0.82199999999999995</c:v>
                </c:pt>
                <c:pt idx="315">
                  <c:v>0.80900000000000005</c:v>
                </c:pt>
                <c:pt idx="316">
                  <c:v>0.76500000000000001</c:v>
                </c:pt>
                <c:pt idx="317">
                  <c:v>0.77500000000000002</c:v>
                </c:pt>
                <c:pt idx="318">
                  <c:v>0.76700000000000002</c:v>
                </c:pt>
                <c:pt idx="319">
                  <c:v>0.748</c:v>
                </c:pt>
                <c:pt idx="320">
                  <c:v>0.72099999999999997</c:v>
                </c:pt>
                <c:pt idx="321">
                  <c:v>0.75700000000000001</c:v>
                </c:pt>
                <c:pt idx="322">
                  <c:v>0.752</c:v>
                </c:pt>
                <c:pt idx="323">
                  <c:v>0.75</c:v>
                </c:pt>
                <c:pt idx="324">
                  <c:v>0.74199999999999999</c:v>
                </c:pt>
                <c:pt idx="325">
                  <c:v>0.75649999999999995</c:v>
                </c:pt>
                <c:pt idx="326">
                  <c:v>0.754</c:v>
                </c:pt>
                <c:pt idx="327">
                  <c:v>0.75700000000000001</c:v>
                </c:pt>
                <c:pt idx="328">
                  <c:v>0.747</c:v>
                </c:pt>
                <c:pt idx="329">
                  <c:v>0.75900000000000001</c:v>
                </c:pt>
                <c:pt idx="330">
                  <c:v>0.73199999999999998</c:v>
                </c:pt>
                <c:pt idx="331">
                  <c:v>0.69899999999999995</c:v>
                </c:pt>
                <c:pt idx="332">
                  <c:v>0.70799999999999996</c:v>
                </c:pt>
                <c:pt idx="333">
                  <c:v>0.70399999999999996</c:v>
                </c:pt>
                <c:pt idx="334">
                  <c:v>0.68500000000000005</c:v>
                </c:pt>
                <c:pt idx="335">
                  <c:v>0.69499999999999995</c:v>
                </c:pt>
                <c:pt idx="336">
                  <c:v>0.68400000000000005</c:v>
                </c:pt>
                <c:pt idx="337">
                  <c:v>0.67400000000000004</c:v>
                </c:pt>
                <c:pt idx="338">
                  <c:v>0.68500000000000005</c:v>
                </c:pt>
                <c:pt idx="339">
                  <c:v>0.67600000000000005</c:v>
                </c:pt>
                <c:pt idx="340">
                  <c:v>0.68</c:v>
                </c:pt>
                <c:pt idx="341">
                  <c:v>0.65900000000000003</c:v>
                </c:pt>
                <c:pt idx="342">
                  <c:v>0.69199999999999995</c:v>
                </c:pt>
                <c:pt idx="343">
                  <c:v>0.67</c:v>
                </c:pt>
                <c:pt idx="344">
                  <c:v>0.70399999999999996</c:v>
                </c:pt>
                <c:pt idx="345">
                  <c:v>0.68200000000000005</c:v>
                </c:pt>
                <c:pt idx="346">
                  <c:v>0.68200000000000005</c:v>
                </c:pt>
                <c:pt idx="347">
                  <c:v>0.64400000000000002</c:v>
                </c:pt>
                <c:pt idx="348">
                  <c:v>0.61899999999999999</c:v>
                </c:pt>
                <c:pt idx="349">
                  <c:v>0.64449999999999996</c:v>
                </c:pt>
                <c:pt idx="350">
                  <c:v>0.61299999999999999</c:v>
                </c:pt>
                <c:pt idx="351">
                  <c:v>0.61499999999999999</c:v>
                </c:pt>
                <c:pt idx="352">
                  <c:v>0.64700000000000002</c:v>
                </c:pt>
                <c:pt idx="353">
                  <c:v>0.64200000000000002</c:v>
                </c:pt>
                <c:pt idx="354">
                  <c:v>0.64</c:v>
                </c:pt>
                <c:pt idx="355">
                  <c:v>0.64349999999999996</c:v>
                </c:pt>
                <c:pt idx="356">
                  <c:v>0.65</c:v>
                </c:pt>
                <c:pt idx="357">
                  <c:v>0.66100000000000003</c:v>
                </c:pt>
                <c:pt idx="358">
                  <c:v>0.65</c:v>
                </c:pt>
                <c:pt idx="359">
                  <c:v>0.66800000000000004</c:v>
                </c:pt>
                <c:pt idx="360">
                  <c:v>0.72699999999999998</c:v>
                </c:pt>
                <c:pt idx="361">
                  <c:v>0.72499999999999998</c:v>
                </c:pt>
                <c:pt idx="362">
                  <c:v>0.72599999999999998</c:v>
                </c:pt>
                <c:pt idx="363">
                  <c:v>0.72699999999999998</c:v>
                </c:pt>
                <c:pt idx="364">
                  <c:v>0.67900000000000005</c:v>
                </c:pt>
                <c:pt idx="365">
                  <c:v>0.71</c:v>
                </c:pt>
                <c:pt idx="366">
                  <c:v>0.70299999999999996</c:v>
                </c:pt>
                <c:pt idx="367">
                  <c:v>0.69499999999999995</c:v>
                </c:pt>
                <c:pt idx="368">
                  <c:v>0.70699999999999996</c:v>
                </c:pt>
                <c:pt idx="369">
                  <c:v>0.72099999999999997</c:v>
                </c:pt>
                <c:pt idx="370">
                  <c:v>0.746</c:v>
                </c:pt>
                <c:pt idx="371">
                  <c:v>0.75700000000000001</c:v>
                </c:pt>
                <c:pt idx="372">
                  <c:v>0.76500000000000001</c:v>
                </c:pt>
                <c:pt idx="373">
                  <c:v>0.90100000000000002</c:v>
                </c:pt>
                <c:pt idx="374">
                  <c:v>1.014</c:v>
                </c:pt>
                <c:pt idx="375">
                  <c:v>0.95899999999999996</c:v>
                </c:pt>
                <c:pt idx="376">
                  <c:v>1.006</c:v>
                </c:pt>
                <c:pt idx="377">
                  <c:v>0.98199999999999998</c:v>
                </c:pt>
                <c:pt idx="378">
                  <c:v>0.96099999999999997</c:v>
                </c:pt>
                <c:pt idx="379">
                  <c:v>0.92100000000000004</c:v>
                </c:pt>
                <c:pt idx="380">
                  <c:v>0.97599999999999998</c:v>
                </c:pt>
                <c:pt idx="381">
                  <c:v>0.94199999999999995</c:v>
                </c:pt>
                <c:pt idx="382">
                  <c:v>0.95199999999999996</c:v>
                </c:pt>
                <c:pt idx="383">
                  <c:v>0.99750000000000005</c:v>
                </c:pt>
                <c:pt idx="384">
                  <c:v>1.0649999999999999</c:v>
                </c:pt>
                <c:pt idx="385">
                  <c:v>1.16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09B-4670-B2EF-EC66A561C04E}"/>
            </c:ext>
          </c:extLst>
        </c:ser>
        <c:ser>
          <c:idx val="1"/>
          <c:order val="1"/>
          <c:tx>
            <c:strRef>
              <c:f>'B8.'!$C$8</c:f>
              <c:strCache>
                <c:ptCount val="1"/>
                <c:pt idx="0">
                  <c:v>Europa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8.'!$A$9:$A$394</c:f>
              <c:numCache>
                <c:formatCode>m/d/yyyy</c:formatCode>
                <c:ptCount val="386"/>
                <c:pt idx="0">
                  <c:v>42009</c:v>
                </c:pt>
                <c:pt idx="1">
                  <c:v>42016</c:v>
                </c:pt>
                <c:pt idx="2">
                  <c:v>42023</c:v>
                </c:pt>
                <c:pt idx="3">
                  <c:v>42030</c:v>
                </c:pt>
                <c:pt idx="4">
                  <c:v>42037</c:v>
                </c:pt>
                <c:pt idx="5">
                  <c:v>42044</c:v>
                </c:pt>
                <c:pt idx="6">
                  <c:v>42051</c:v>
                </c:pt>
                <c:pt idx="7">
                  <c:v>42058</c:v>
                </c:pt>
                <c:pt idx="8">
                  <c:v>42065</c:v>
                </c:pt>
                <c:pt idx="9">
                  <c:v>42072</c:v>
                </c:pt>
                <c:pt idx="10">
                  <c:v>42079</c:v>
                </c:pt>
                <c:pt idx="11">
                  <c:v>42086</c:v>
                </c:pt>
                <c:pt idx="12">
                  <c:v>42093</c:v>
                </c:pt>
                <c:pt idx="13">
                  <c:v>42100</c:v>
                </c:pt>
                <c:pt idx="14">
                  <c:v>42107</c:v>
                </c:pt>
                <c:pt idx="15">
                  <c:v>42114</c:v>
                </c:pt>
                <c:pt idx="16">
                  <c:v>42121</c:v>
                </c:pt>
                <c:pt idx="17">
                  <c:v>42128</c:v>
                </c:pt>
                <c:pt idx="18">
                  <c:v>42135</c:v>
                </c:pt>
                <c:pt idx="19">
                  <c:v>42142</c:v>
                </c:pt>
                <c:pt idx="20">
                  <c:v>42149</c:v>
                </c:pt>
                <c:pt idx="21">
                  <c:v>42156</c:v>
                </c:pt>
                <c:pt idx="22">
                  <c:v>42163</c:v>
                </c:pt>
                <c:pt idx="23">
                  <c:v>42170</c:v>
                </c:pt>
                <c:pt idx="24">
                  <c:v>42177</c:v>
                </c:pt>
                <c:pt idx="25">
                  <c:v>42184</c:v>
                </c:pt>
                <c:pt idx="26">
                  <c:v>42191</c:v>
                </c:pt>
                <c:pt idx="27">
                  <c:v>42198</c:v>
                </c:pt>
                <c:pt idx="28">
                  <c:v>42205</c:v>
                </c:pt>
                <c:pt idx="29">
                  <c:v>42212</c:v>
                </c:pt>
                <c:pt idx="30">
                  <c:v>42219</c:v>
                </c:pt>
                <c:pt idx="31">
                  <c:v>42226</c:v>
                </c:pt>
                <c:pt idx="32">
                  <c:v>42233</c:v>
                </c:pt>
                <c:pt idx="33">
                  <c:v>42240</c:v>
                </c:pt>
                <c:pt idx="34">
                  <c:v>42247</c:v>
                </c:pt>
                <c:pt idx="35">
                  <c:v>42254</c:v>
                </c:pt>
                <c:pt idx="36">
                  <c:v>42261</c:v>
                </c:pt>
                <c:pt idx="37">
                  <c:v>42268</c:v>
                </c:pt>
                <c:pt idx="38">
                  <c:v>42275</c:v>
                </c:pt>
                <c:pt idx="39">
                  <c:v>42282</c:v>
                </c:pt>
                <c:pt idx="40">
                  <c:v>42289</c:v>
                </c:pt>
                <c:pt idx="41">
                  <c:v>42296</c:v>
                </c:pt>
                <c:pt idx="42">
                  <c:v>42303</c:v>
                </c:pt>
                <c:pt idx="43">
                  <c:v>42310</c:v>
                </c:pt>
                <c:pt idx="44">
                  <c:v>42317</c:v>
                </c:pt>
                <c:pt idx="45">
                  <c:v>42324</c:v>
                </c:pt>
                <c:pt idx="46">
                  <c:v>42331</c:v>
                </c:pt>
                <c:pt idx="47">
                  <c:v>42338</c:v>
                </c:pt>
                <c:pt idx="48">
                  <c:v>42345</c:v>
                </c:pt>
                <c:pt idx="49">
                  <c:v>42352</c:v>
                </c:pt>
                <c:pt idx="50">
                  <c:v>42359</c:v>
                </c:pt>
                <c:pt idx="51">
                  <c:v>42366</c:v>
                </c:pt>
                <c:pt idx="52">
                  <c:v>42373</c:v>
                </c:pt>
                <c:pt idx="53">
                  <c:v>42380</c:v>
                </c:pt>
                <c:pt idx="54">
                  <c:v>42387</c:v>
                </c:pt>
                <c:pt idx="55">
                  <c:v>42394</c:v>
                </c:pt>
                <c:pt idx="56">
                  <c:v>42401</c:v>
                </c:pt>
                <c:pt idx="57">
                  <c:v>42408</c:v>
                </c:pt>
                <c:pt idx="58">
                  <c:v>42415</c:v>
                </c:pt>
                <c:pt idx="59">
                  <c:v>42422</c:v>
                </c:pt>
                <c:pt idx="60">
                  <c:v>42429</c:v>
                </c:pt>
                <c:pt idx="61">
                  <c:v>42436</c:v>
                </c:pt>
                <c:pt idx="62">
                  <c:v>42443</c:v>
                </c:pt>
                <c:pt idx="63">
                  <c:v>42450</c:v>
                </c:pt>
                <c:pt idx="64">
                  <c:v>42457</c:v>
                </c:pt>
                <c:pt idx="65">
                  <c:v>42464</c:v>
                </c:pt>
                <c:pt idx="66">
                  <c:v>42471</c:v>
                </c:pt>
                <c:pt idx="67">
                  <c:v>42478</c:v>
                </c:pt>
                <c:pt idx="68">
                  <c:v>42485</c:v>
                </c:pt>
                <c:pt idx="69">
                  <c:v>42492</c:v>
                </c:pt>
                <c:pt idx="70">
                  <c:v>42499</c:v>
                </c:pt>
                <c:pt idx="71">
                  <c:v>42506</c:v>
                </c:pt>
                <c:pt idx="72">
                  <c:v>42513</c:v>
                </c:pt>
                <c:pt idx="73">
                  <c:v>42520</c:v>
                </c:pt>
                <c:pt idx="74">
                  <c:v>42527</c:v>
                </c:pt>
                <c:pt idx="75">
                  <c:v>42534</c:v>
                </c:pt>
                <c:pt idx="76">
                  <c:v>42541</c:v>
                </c:pt>
                <c:pt idx="77">
                  <c:v>42548</c:v>
                </c:pt>
                <c:pt idx="78">
                  <c:v>42555</c:v>
                </c:pt>
                <c:pt idx="79">
                  <c:v>42562</c:v>
                </c:pt>
                <c:pt idx="80">
                  <c:v>42569</c:v>
                </c:pt>
                <c:pt idx="81">
                  <c:v>42576</c:v>
                </c:pt>
                <c:pt idx="82">
                  <c:v>42583</c:v>
                </c:pt>
                <c:pt idx="83">
                  <c:v>42590</c:v>
                </c:pt>
                <c:pt idx="84">
                  <c:v>42597</c:v>
                </c:pt>
                <c:pt idx="85">
                  <c:v>42604</c:v>
                </c:pt>
                <c:pt idx="86">
                  <c:v>42611</c:v>
                </c:pt>
                <c:pt idx="87">
                  <c:v>42618</c:v>
                </c:pt>
                <c:pt idx="88">
                  <c:v>42625</c:v>
                </c:pt>
                <c:pt idx="89">
                  <c:v>42632</c:v>
                </c:pt>
                <c:pt idx="90">
                  <c:v>42639</c:v>
                </c:pt>
                <c:pt idx="91">
                  <c:v>42646</c:v>
                </c:pt>
                <c:pt idx="92">
                  <c:v>42653</c:v>
                </c:pt>
                <c:pt idx="93">
                  <c:v>42660</c:v>
                </c:pt>
                <c:pt idx="94">
                  <c:v>42667</c:v>
                </c:pt>
                <c:pt idx="95">
                  <c:v>42674</c:v>
                </c:pt>
                <c:pt idx="96">
                  <c:v>42681</c:v>
                </c:pt>
                <c:pt idx="97">
                  <c:v>42688</c:v>
                </c:pt>
                <c:pt idx="98">
                  <c:v>42695</c:v>
                </c:pt>
                <c:pt idx="99">
                  <c:v>42702</c:v>
                </c:pt>
                <c:pt idx="100">
                  <c:v>42709</c:v>
                </c:pt>
                <c:pt idx="101">
                  <c:v>42716</c:v>
                </c:pt>
                <c:pt idx="102">
                  <c:v>42723</c:v>
                </c:pt>
                <c:pt idx="103">
                  <c:v>42730</c:v>
                </c:pt>
                <c:pt idx="104">
                  <c:v>42737</c:v>
                </c:pt>
                <c:pt idx="105">
                  <c:v>42744</c:v>
                </c:pt>
                <c:pt idx="106">
                  <c:v>42751</c:v>
                </c:pt>
                <c:pt idx="107">
                  <c:v>42758</c:v>
                </c:pt>
                <c:pt idx="108">
                  <c:v>42765</c:v>
                </c:pt>
                <c:pt idx="109">
                  <c:v>42772</c:v>
                </c:pt>
                <c:pt idx="110">
                  <c:v>42779</c:v>
                </c:pt>
                <c:pt idx="111">
                  <c:v>42786</c:v>
                </c:pt>
                <c:pt idx="112">
                  <c:v>42793</c:v>
                </c:pt>
                <c:pt idx="113">
                  <c:v>42800</c:v>
                </c:pt>
                <c:pt idx="114">
                  <c:v>42807</c:v>
                </c:pt>
                <c:pt idx="115">
                  <c:v>42814</c:v>
                </c:pt>
                <c:pt idx="116">
                  <c:v>42821</c:v>
                </c:pt>
                <c:pt idx="117">
                  <c:v>42828</c:v>
                </c:pt>
                <c:pt idx="118">
                  <c:v>42835</c:v>
                </c:pt>
                <c:pt idx="119">
                  <c:v>42842</c:v>
                </c:pt>
                <c:pt idx="120">
                  <c:v>42849</c:v>
                </c:pt>
                <c:pt idx="121">
                  <c:v>42856</c:v>
                </c:pt>
                <c:pt idx="122">
                  <c:v>42863</c:v>
                </c:pt>
                <c:pt idx="123">
                  <c:v>42870</c:v>
                </c:pt>
                <c:pt idx="124">
                  <c:v>42877</c:v>
                </c:pt>
                <c:pt idx="125">
                  <c:v>42884</c:v>
                </c:pt>
                <c:pt idx="126">
                  <c:v>42891</c:v>
                </c:pt>
                <c:pt idx="127">
                  <c:v>42898</c:v>
                </c:pt>
                <c:pt idx="128">
                  <c:v>42905</c:v>
                </c:pt>
                <c:pt idx="129">
                  <c:v>42912</c:v>
                </c:pt>
                <c:pt idx="130">
                  <c:v>42919</c:v>
                </c:pt>
                <c:pt idx="131">
                  <c:v>42926</c:v>
                </c:pt>
                <c:pt idx="132">
                  <c:v>42933</c:v>
                </c:pt>
                <c:pt idx="133">
                  <c:v>42940</c:v>
                </c:pt>
                <c:pt idx="134">
                  <c:v>42947</c:v>
                </c:pt>
                <c:pt idx="135">
                  <c:v>42954</c:v>
                </c:pt>
                <c:pt idx="136">
                  <c:v>42961</c:v>
                </c:pt>
                <c:pt idx="137">
                  <c:v>42968</c:v>
                </c:pt>
                <c:pt idx="138">
                  <c:v>42975</c:v>
                </c:pt>
                <c:pt idx="139">
                  <c:v>42982</c:v>
                </c:pt>
                <c:pt idx="140">
                  <c:v>42989</c:v>
                </c:pt>
                <c:pt idx="141">
                  <c:v>42996</c:v>
                </c:pt>
                <c:pt idx="142">
                  <c:v>43003</c:v>
                </c:pt>
                <c:pt idx="143">
                  <c:v>43010</c:v>
                </c:pt>
                <c:pt idx="144">
                  <c:v>43017</c:v>
                </c:pt>
                <c:pt idx="145">
                  <c:v>43024</c:v>
                </c:pt>
                <c:pt idx="146">
                  <c:v>43031</c:v>
                </c:pt>
                <c:pt idx="147">
                  <c:v>43038</c:v>
                </c:pt>
                <c:pt idx="148">
                  <c:v>43045</c:v>
                </c:pt>
                <c:pt idx="149">
                  <c:v>43052</c:v>
                </c:pt>
                <c:pt idx="150">
                  <c:v>43059</c:v>
                </c:pt>
                <c:pt idx="151">
                  <c:v>43066</c:v>
                </c:pt>
                <c:pt idx="152">
                  <c:v>43073</c:v>
                </c:pt>
                <c:pt idx="153">
                  <c:v>43080</c:v>
                </c:pt>
                <c:pt idx="154">
                  <c:v>43087</c:v>
                </c:pt>
                <c:pt idx="155">
                  <c:v>43094</c:v>
                </c:pt>
                <c:pt idx="156">
                  <c:v>43101</c:v>
                </c:pt>
                <c:pt idx="157">
                  <c:v>43108</c:v>
                </c:pt>
                <c:pt idx="158">
                  <c:v>43115</c:v>
                </c:pt>
                <c:pt idx="159">
                  <c:v>43122</c:v>
                </c:pt>
                <c:pt idx="160">
                  <c:v>43129</c:v>
                </c:pt>
                <c:pt idx="161">
                  <c:v>43136</c:v>
                </c:pt>
                <c:pt idx="162">
                  <c:v>43143</c:v>
                </c:pt>
                <c:pt idx="163">
                  <c:v>43150</c:v>
                </c:pt>
                <c:pt idx="164">
                  <c:v>43157</c:v>
                </c:pt>
                <c:pt idx="165">
                  <c:v>43164</c:v>
                </c:pt>
                <c:pt idx="166">
                  <c:v>43171</c:v>
                </c:pt>
                <c:pt idx="167">
                  <c:v>43178</c:v>
                </c:pt>
                <c:pt idx="168">
                  <c:v>43185</c:v>
                </c:pt>
                <c:pt idx="169">
                  <c:v>43192</c:v>
                </c:pt>
                <c:pt idx="170">
                  <c:v>43199</c:v>
                </c:pt>
                <c:pt idx="171">
                  <c:v>43206</c:v>
                </c:pt>
                <c:pt idx="172">
                  <c:v>43213</c:v>
                </c:pt>
                <c:pt idx="173">
                  <c:v>43220</c:v>
                </c:pt>
                <c:pt idx="174">
                  <c:v>43227</c:v>
                </c:pt>
                <c:pt idx="175">
                  <c:v>43234</c:v>
                </c:pt>
                <c:pt idx="176">
                  <c:v>43241</c:v>
                </c:pt>
                <c:pt idx="177">
                  <c:v>43248</c:v>
                </c:pt>
                <c:pt idx="178">
                  <c:v>43255</c:v>
                </c:pt>
                <c:pt idx="179">
                  <c:v>43262</c:v>
                </c:pt>
                <c:pt idx="180">
                  <c:v>43269</c:v>
                </c:pt>
                <c:pt idx="181">
                  <c:v>43276</c:v>
                </c:pt>
                <c:pt idx="182">
                  <c:v>43283</c:v>
                </c:pt>
                <c:pt idx="183">
                  <c:v>43290</c:v>
                </c:pt>
                <c:pt idx="184">
                  <c:v>43297</c:v>
                </c:pt>
                <c:pt idx="185">
                  <c:v>43304</c:v>
                </c:pt>
                <c:pt idx="186">
                  <c:v>43311</c:v>
                </c:pt>
                <c:pt idx="187">
                  <c:v>43318</c:v>
                </c:pt>
                <c:pt idx="188">
                  <c:v>43325</c:v>
                </c:pt>
                <c:pt idx="189">
                  <c:v>43332</c:v>
                </c:pt>
                <c:pt idx="190">
                  <c:v>43339</c:v>
                </c:pt>
                <c:pt idx="191">
                  <c:v>43346</c:v>
                </c:pt>
                <c:pt idx="192">
                  <c:v>43353</c:v>
                </c:pt>
                <c:pt idx="193">
                  <c:v>43360</c:v>
                </c:pt>
                <c:pt idx="194">
                  <c:v>43367</c:v>
                </c:pt>
                <c:pt idx="195">
                  <c:v>43374</c:v>
                </c:pt>
                <c:pt idx="196">
                  <c:v>43381</c:v>
                </c:pt>
                <c:pt idx="197">
                  <c:v>43388</c:v>
                </c:pt>
                <c:pt idx="198">
                  <c:v>43395</c:v>
                </c:pt>
                <c:pt idx="199">
                  <c:v>43402</c:v>
                </c:pt>
                <c:pt idx="200">
                  <c:v>43409</c:v>
                </c:pt>
                <c:pt idx="201">
                  <c:v>43416</c:v>
                </c:pt>
                <c:pt idx="202">
                  <c:v>43423</c:v>
                </c:pt>
                <c:pt idx="203">
                  <c:v>43430</c:v>
                </c:pt>
                <c:pt idx="204">
                  <c:v>43437</c:v>
                </c:pt>
                <c:pt idx="205">
                  <c:v>43444</c:v>
                </c:pt>
                <c:pt idx="206">
                  <c:v>43451</c:v>
                </c:pt>
                <c:pt idx="207">
                  <c:v>43458</c:v>
                </c:pt>
                <c:pt idx="208">
                  <c:v>43465</c:v>
                </c:pt>
                <c:pt idx="209">
                  <c:v>43472</c:v>
                </c:pt>
                <c:pt idx="210">
                  <c:v>43479</c:v>
                </c:pt>
                <c:pt idx="211">
                  <c:v>43486</c:v>
                </c:pt>
                <c:pt idx="212">
                  <c:v>43493</c:v>
                </c:pt>
                <c:pt idx="213">
                  <c:v>43500</c:v>
                </c:pt>
                <c:pt idx="214">
                  <c:v>43507</c:v>
                </c:pt>
                <c:pt idx="215">
                  <c:v>43514</c:v>
                </c:pt>
                <c:pt idx="216">
                  <c:v>43521</c:v>
                </c:pt>
                <c:pt idx="217">
                  <c:v>43528</c:v>
                </c:pt>
                <c:pt idx="218">
                  <c:v>43535</c:v>
                </c:pt>
                <c:pt idx="219">
                  <c:v>43542</c:v>
                </c:pt>
                <c:pt idx="220">
                  <c:v>43549</c:v>
                </c:pt>
                <c:pt idx="221">
                  <c:v>43556</c:v>
                </c:pt>
                <c:pt idx="222">
                  <c:v>43563</c:v>
                </c:pt>
                <c:pt idx="223">
                  <c:v>43570</c:v>
                </c:pt>
                <c:pt idx="224">
                  <c:v>43577</c:v>
                </c:pt>
                <c:pt idx="225">
                  <c:v>43584</c:v>
                </c:pt>
                <c:pt idx="226">
                  <c:v>43591</c:v>
                </c:pt>
                <c:pt idx="227">
                  <c:v>43598</c:v>
                </c:pt>
                <c:pt idx="228">
                  <c:v>43605</c:v>
                </c:pt>
                <c:pt idx="229">
                  <c:v>43612</c:v>
                </c:pt>
                <c:pt idx="230">
                  <c:v>43619</c:v>
                </c:pt>
                <c:pt idx="231">
                  <c:v>43626</c:v>
                </c:pt>
                <c:pt idx="232">
                  <c:v>43633</c:v>
                </c:pt>
                <c:pt idx="233">
                  <c:v>43640</c:v>
                </c:pt>
                <c:pt idx="234">
                  <c:v>43647</c:v>
                </c:pt>
                <c:pt idx="235">
                  <c:v>43654</c:v>
                </c:pt>
                <c:pt idx="236">
                  <c:v>43661</c:v>
                </c:pt>
                <c:pt idx="237">
                  <c:v>43668</c:v>
                </c:pt>
                <c:pt idx="238">
                  <c:v>43675</c:v>
                </c:pt>
                <c:pt idx="239">
                  <c:v>43682</c:v>
                </c:pt>
                <c:pt idx="240">
                  <c:v>43689</c:v>
                </c:pt>
                <c:pt idx="241">
                  <c:v>43696</c:v>
                </c:pt>
                <c:pt idx="242">
                  <c:v>43703</c:v>
                </c:pt>
                <c:pt idx="243">
                  <c:v>43710</c:v>
                </c:pt>
                <c:pt idx="244">
                  <c:v>43717</c:v>
                </c:pt>
                <c:pt idx="245">
                  <c:v>43724</c:v>
                </c:pt>
                <c:pt idx="246">
                  <c:v>43731</c:v>
                </c:pt>
                <c:pt idx="247">
                  <c:v>43738</c:v>
                </c:pt>
                <c:pt idx="248">
                  <c:v>43745</c:v>
                </c:pt>
                <c:pt idx="249">
                  <c:v>43752</c:v>
                </c:pt>
                <c:pt idx="250">
                  <c:v>43759</c:v>
                </c:pt>
                <c:pt idx="251">
                  <c:v>43766</c:v>
                </c:pt>
                <c:pt idx="252">
                  <c:v>43773</c:v>
                </c:pt>
                <c:pt idx="253">
                  <c:v>43780</c:v>
                </c:pt>
                <c:pt idx="254">
                  <c:v>43787</c:v>
                </c:pt>
                <c:pt idx="255">
                  <c:v>43794</c:v>
                </c:pt>
                <c:pt idx="256">
                  <c:v>43801</c:v>
                </c:pt>
                <c:pt idx="257">
                  <c:v>43808</c:v>
                </c:pt>
                <c:pt idx="258">
                  <c:v>43815</c:v>
                </c:pt>
                <c:pt idx="259">
                  <c:v>43822</c:v>
                </c:pt>
                <c:pt idx="260">
                  <c:v>43829</c:v>
                </c:pt>
                <c:pt idx="261">
                  <c:v>43836</c:v>
                </c:pt>
                <c:pt idx="262">
                  <c:v>43843</c:v>
                </c:pt>
                <c:pt idx="263">
                  <c:v>43850</c:v>
                </c:pt>
                <c:pt idx="264">
                  <c:v>43857</c:v>
                </c:pt>
                <c:pt idx="265">
                  <c:v>43864</c:v>
                </c:pt>
                <c:pt idx="266">
                  <c:v>43871</c:v>
                </c:pt>
                <c:pt idx="267">
                  <c:v>43878</c:v>
                </c:pt>
                <c:pt idx="268">
                  <c:v>43885</c:v>
                </c:pt>
                <c:pt idx="269">
                  <c:v>43892</c:v>
                </c:pt>
                <c:pt idx="270">
                  <c:v>43899</c:v>
                </c:pt>
                <c:pt idx="271">
                  <c:v>43906</c:v>
                </c:pt>
                <c:pt idx="272">
                  <c:v>43913</c:v>
                </c:pt>
                <c:pt idx="273">
                  <c:v>43920</c:v>
                </c:pt>
                <c:pt idx="274">
                  <c:v>43927</c:v>
                </c:pt>
                <c:pt idx="275">
                  <c:v>43934</c:v>
                </c:pt>
                <c:pt idx="276">
                  <c:v>43941</c:v>
                </c:pt>
                <c:pt idx="277">
                  <c:v>43948</c:v>
                </c:pt>
                <c:pt idx="278">
                  <c:v>43955</c:v>
                </c:pt>
                <c:pt idx="279">
                  <c:v>43962</c:v>
                </c:pt>
                <c:pt idx="280">
                  <c:v>43969</c:v>
                </c:pt>
                <c:pt idx="281">
                  <c:v>43976</c:v>
                </c:pt>
                <c:pt idx="282">
                  <c:v>43983</c:v>
                </c:pt>
                <c:pt idx="283">
                  <c:v>43990</c:v>
                </c:pt>
                <c:pt idx="284">
                  <c:v>43997</c:v>
                </c:pt>
                <c:pt idx="285">
                  <c:v>44004</c:v>
                </c:pt>
                <c:pt idx="286">
                  <c:v>44011</c:v>
                </c:pt>
                <c:pt idx="287">
                  <c:v>44018</c:v>
                </c:pt>
                <c:pt idx="288">
                  <c:v>44025</c:v>
                </c:pt>
                <c:pt idx="289">
                  <c:v>44032</c:v>
                </c:pt>
                <c:pt idx="290">
                  <c:v>44039</c:v>
                </c:pt>
                <c:pt idx="291">
                  <c:v>44046</c:v>
                </c:pt>
                <c:pt idx="292">
                  <c:v>44053</c:v>
                </c:pt>
                <c:pt idx="293">
                  <c:v>44060</c:v>
                </c:pt>
                <c:pt idx="294">
                  <c:v>44067</c:v>
                </c:pt>
                <c:pt idx="295">
                  <c:v>44074</c:v>
                </c:pt>
                <c:pt idx="296">
                  <c:v>44081</c:v>
                </c:pt>
                <c:pt idx="297">
                  <c:v>44088</c:v>
                </c:pt>
                <c:pt idx="298">
                  <c:v>44095</c:v>
                </c:pt>
                <c:pt idx="299">
                  <c:v>44102</c:v>
                </c:pt>
                <c:pt idx="300">
                  <c:v>44109</c:v>
                </c:pt>
                <c:pt idx="301">
                  <c:v>44116</c:v>
                </c:pt>
                <c:pt idx="302">
                  <c:v>44123</c:v>
                </c:pt>
                <c:pt idx="303">
                  <c:v>44130</c:v>
                </c:pt>
                <c:pt idx="304">
                  <c:v>44137</c:v>
                </c:pt>
                <c:pt idx="305">
                  <c:v>44144</c:v>
                </c:pt>
                <c:pt idx="306">
                  <c:v>44151</c:v>
                </c:pt>
                <c:pt idx="307">
                  <c:v>44158</c:v>
                </c:pt>
                <c:pt idx="308">
                  <c:v>44165</c:v>
                </c:pt>
                <c:pt idx="309">
                  <c:v>44172</c:v>
                </c:pt>
                <c:pt idx="310">
                  <c:v>44179</c:v>
                </c:pt>
                <c:pt idx="311">
                  <c:v>44186</c:v>
                </c:pt>
                <c:pt idx="312">
                  <c:v>44193</c:v>
                </c:pt>
                <c:pt idx="313">
                  <c:v>44200</c:v>
                </c:pt>
                <c:pt idx="314">
                  <c:v>44207</c:v>
                </c:pt>
                <c:pt idx="315">
                  <c:v>44214</c:v>
                </c:pt>
                <c:pt idx="316">
                  <c:v>44221</c:v>
                </c:pt>
                <c:pt idx="317">
                  <c:v>44228</c:v>
                </c:pt>
                <c:pt idx="318">
                  <c:v>44235</c:v>
                </c:pt>
                <c:pt idx="319">
                  <c:v>44242</c:v>
                </c:pt>
                <c:pt idx="320">
                  <c:v>44249</c:v>
                </c:pt>
                <c:pt idx="321">
                  <c:v>44256</c:v>
                </c:pt>
                <c:pt idx="322">
                  <c:v>44263</c:v>
                </c:pt>
                <c:pt idx="323">
                  <c:v>44270</c:v>
                </c:pt>
                <c:pt idx="324">
                  <c:v>44277</c:v>
                </c:pt>
                <c:pt idx="325">
                  <c:v>44284</c:v>
                </c:pt>
                <c:pt idx="326">
                  <c:v>44291</c:v>
                </c:pt>
                <c:pt idx="327">
                  <c:v>44298</c:v>
                </c:pt>
                <c:pt idx="328">
                  <c:v>44305</c:v>
                </c:pt>
                <c:pt idx="329">
                  <c:v>44312</c:v>
                </c:pt>
                <c:pt idx="330">
                  <c:v>44319</c:v>
                </c:pt>
                <c:pt idx="331">
                  <c:v>44326</c:v>
                </c:pt>
                <c:pt idx="332">
                  <c:v>44333</c:v>
                </c:pt>
                <c:pt idx="333">
                  <c:v>44340</c:v>
                </c:pt>
                <c:pt idx="334">
                  <c:v>44347</c:v>
                </c:pt>
                <c:pt idx="335">
                  <c:v>44354</c:v>
                </c:pt>
                <c:pt idx="336">
                  <c:v>44361</c:v>
                </c:pt>
                <c:pt idx="337">
                  <c:v>44368</c:v>
                </c:pt>
                <c:pt idx="338">
                  <c:v>44375</c:v>
                </c:pt>
                <c:pt idx="339">
                  <c:v>44382</c:v>
                </c:pt>
                <c:pt idx="340">
                  <c:v>44389</c:v>
                </c:pt>
                <c:pt idx="341">
                  <c:v>44396</c:v>
                </c:pt>
                <c:pt idx="342">
                  <c:v>44403</c:v>
                </c:pt>
                <c:pt idx="343">
                  <c:v>44410</c:v>
                </c:pt>
                <c:pt idx="344">
                  <c:v>44417</c:v>
                </c:pt>
                <c:pt idx="345">
                  <c:v>44424</c:v>
                </c:pt>
                <c:pt idx="346">
                  <c:v>44431</c:v>
                </c:pt>
                <c:pt idx="347">
                  <c:v>44438</c:v>
                </c:pt>
                <c:pt idx="348">
                  <c:v>44445</c:v>
                </c:pt>
                <c:pt idx="349">
                  <c:v>44452</c:v>
                </c:pt>
                <c:pt idx="350">
                  <c:v>44459</c:v>
                </c:pt>
                <c:pt idx="351">
                  <c:v>44466</c:v>
                </c:pt>
                <c:pt idx="352">
                  <c:v>44473</c:v>
                </c:pt>
                <c:pt idx="353">
                  <c:v>44480</c:v>
                </c:pt>
                <c:pt idx="354">
                  <c:v>44487</c:v>
                </c:pt>
                <c:pt idx="355">
                  <c:v>44494</c:v>
                </c:pt>
                <c:pt idx="356">
                  <c:v>44501</c:v>
                </c:pt>
                <c:pt idx="357">
                  <c:v>44508</c:v>
                </c:pt>
                <c:pt idx="358">
                  <c:v>44515</c:v>
                </c:pt>
                <c:pt idx="359">
                  <c:v>44522</c:v>
                </c:pt>
                <c:pt idx="360">
                  <c:v>44529</c:v>
                </c:pt>
                <c:pt idx="361">
                  <c:v>44536</c:v>
                </c:pt>
                <c:pt idx="362">
                  <c:v>44543</c:v>
                </c:pt>
                <c:pt idx="363">
                  <c:v>44550</c:v>
                </c:pt>
                <c:pt idx="364">
                  <c:v>44557</c:v>
                </c:pt>
                <c:pt idx="365">
                  <c:v>44564</c:v>
                </c:pt>
                <c:pt idx="366">
                  <c:v>44571</c:v>
                </c:pt>
                <c:pt idx="367">
                  <c:v>44578</c:v>
                </c:pt>
                <c:pt idx="368">
                  <c:v>44585</c:v>
                </c:pt>
                <c:pt idx="369">
                  <c:v>44592</c:v>
                </c:pt>
                <c:pt idx="370">
                  <c:v>44599</c:v>
                </c:pt>
                <c:pt idx="371">
                  <c:v>44606</c:v>
                </c:pt>
                <c:pt idx="372">
                  <c:v>44613</c:v>
                </c:pt>
                <c:pt idx="373">
                  <c:v>44620</c:v>
                </c:pt>
                <c:pt idx="374">
                  <c:v>44627</c:v>
                </c:pt>
                <c:pt idx="375">
                  <c:v>44634</c:v>
                </c:pt>
                <c:pt idx="376">
                  <c:v>44641</c:v>
                </c:pt>
                <c:pt idx="377">
                  <c:v>44648</c:v>
                </c:pt>
                <c:pt idx="378">
                  <c:v>44655</c:v>
                </c:pt>
                <c:pt idx="379">
                  <c:v>44662</c:v>
                </c:pt>
                <c:pt idx="380">
                  <c:v>44669</c:v>
                </c:pt>
                <c:pt idx="381">
                  <c:v>44676</c:v>
                </c:pt>
                <c:pt idx="382">
                  <c:v>44683</c:v>
                </c:pt>
                <c:pt idx="383">
                  <c:v>44690</c:v>
                </c:pt>
                <c:pt idx="384">
                  <c:v>44697</c:v>
                </c:pt>
                <c:pt idx="385">
                  <c:v>44704</c:v>
                </c:pt>
              </c:numCache>
            </c:numRef>
          </c:cat>
          <c:val>
            <c:numRef>
              <c:f>'B8.'!$C$9:$C$394</c:f>
              <c:numCache>
                <c:formatCode>0.0</c:formatCode>
                <c:ptCount val="386"/>
                <c:pt idx="0">
                  <c:v>0.97550000000000003</c:v>
                </c:pt>
                <c:pt idx="1">
                  <c:v>0.97</c:v>
                </c:pt>
                <c:pt idx="2">
                  <c:v>0.98219999999999996</c:v>
                </c:pt>
                <c:pt idx="3">
                  <c:v>0.91279999999999994</c:v>
                </c:pt>
                <c:pt idx="4">
                  <c:v>0.86160000000000003</c:v>
                </c:pt>
                <c:pt idx="5">
                  <c:v>0.82640000000000002</c:v>
                </c:pt>
                <c:pt idx="6">
                  <c:v>0.82140000000000002</c:v>
                </c:pt>
                <c:pt idx="7">
                  <c:v>0.78900000000000003</c:v>
                </c:pt>
                <c:pt idx="8">
                  <c:v>0.76200000000000001</c:v>
                </c:pt>
                <c:pt idx="9">
                  <c:v>0.70250000000000001</c:v>
                </c:pt>
                <c:pt idx="10">
                  <c:v>0.8</c:v>
                </c:pt>
                <c:pt idx="11">
                  <c:v>0.85799999999999998</c:v>
                </c:pt>
                <c:pt idx="12">
                  <c:v>0.82240000000000002</c:v>
                </c:pt>
                <c:pt idx="13">
                  <c:v>0.83889999999999998</c:v>
                </c:pt>
                <c:pt idx="14">
                  <c:v>0.81859999999999999</c:v>
                </c:pt>
                <c:pt idx="15">
                  <c:v>0.84819999999999995</c:v>
                </c:pt>
                <c:pt idx="16">
                  <c:v>0.90010000000000001</c:v>
                </c:pt>
                <c:pt idx="17">
                  <c:v>0.85409999999999997</c:v>
                </c:pt>
                <c:pt idx="18">
                  <c:v>0.9002</c:v>
                </c:pt>
                <c:pt idx="19">
                  <c:v>0.89480000000000004</c:v>
                </c:pt>
                <c:pt idx="20">
                  <c:v>0.94079999999999997</c:v>
                </c:pt>
                <c:pt idx="21">
                  <c:v>0.96750000000000003</c:v>
                </c:pt>
                <c:pt idx="22">
                  <c:v>0.88900000000000001</c:v>
                </c:pt>
                <c:pt idx="23">
                  <c:v>0.94099999999999995</c:v>
                </c:pt>
                <c:pt idx="24">
                  <c:v>1.0087999999999999</c:v>
                </c:pt>
                <c:pt idx="25">
                  <c:v>1.151</c:v>
                </c:pt>
                <c:pt idx="26">
                  <c:v>1.1120000000000001</c:v>
                </c:pt>
                <c:pt idx="27">
                  <c:v>1.1160000000000001</c:v>
                </c:pt>
                <c:pt idx="28">
                  <c:v>1.0349999999999999</c:v>
                </c:pt>
                <c:pt idx="29">
                  <c:v>1.0475000000000001</c:v>
                </c:pt>
                <c:pt idx="30">
                  <c:v>1.03</c:v>
                </c:pt>
                <c:pt idx="31">
                  <c:v>1.0297000000000001</c:v>
                </c:pt>
                <c:pt idx="32">
                  <c:v>1.0867</c:v>
                </c:pt>
                <c:pt idx="33">
                  <c:v>1.1919999999999999</c:v>
                </c:pt>
                <c:pt idx="34">
                  <c:v>1.177</c:v>
                </c:pt>
                <c:pt idx="35">
                  <c:v>1.2271000000000001</c:v>
                </c:pt>
                <c:pt idx="36">
                  <c:v>1.2781</c:v>
                </c:pt>
                <c:pt idx="37">
                  <c:v>1.3262</c:v>
                </c:pt>
                <c:pt idx="38">
                  <c:v>1.4561999999999999</c:v>
                </c:pt>
                <c:pt idx="39">
                  <c:v>1.5127999999999999</c:v>
                </c:pt>
                <c:pt idx="40">
                  <c:v>1.478</c:v>
                </c:pt>
                <c:pt idx="41">
                  <c:v>1.492</c:v>
                </c:pt>
                <c:pt idx="42">
                  <c:v>1.482</c:v>
                </c:pt>
                <c:pt idx="43">
                  <c:v>1.288</c:v>
                </c:pt>
                <c:pt idx="44">
                  <c:v>1.2989999999999999</c:v>
                </c:pt>
                <c:pt idx="45">
                  <c:v>1.284</c:v>
                </c:pt>
                <c:pt idx="46">
                  <c:v>1.3009999999999999</c:v>
                </c:pt>
                <c:pt idx="47">
                  <c:v>1.284</c:v>
                </c:pt>
                <c:pt idx="48">
                  <c:v>1.2754000000000001</c:v>
                </c:pt>
                <c:pt idx="49">
                  <c:v>1.2811999999999999</c:v>
                </c:pt>
                <c:pt idx="50">
                  <c:v>1.302</c:v>
                </c:pt>
                <c:pt idx="51">
                  <c:v>1.325</c:v>
                </c:pt>
                <c:pt idx="52">
                  <c:v>1.3029999999999999</c:v>
                </c:pt>
                <c:pt idx="53">
                  <c:v>1.425</c:v>
                </c:pt>
                <c:pt idx="54">
                  <c:v>1.585</c:v>
                </c:pt>
                <c:pt idx="55">
                  <c:v>1.597</c:v>
                </c:pt>
                <c:pt idx="56">
                  <c:v>1.538</c:v>
                </c:pt>
                <c:pt idx="57">
                  <c:v>1.6240000000000001</c:v>
                </c:pt>
                <c:pt idx="58">
                  <c:v>1.6865000000000001</c:v>
                </c:pt>
                <c:pt idx="59">
                  <c:v>1.5694999999999999</c:v>
                </c:pt>
                <c:pt idx="60">
                  <c:v>1.5375000000000001</c:v>
                </c:pt>
                <c:pt idx="61">
                  <c:v>1.462</c:v>
                </c:pt>
                <c:pt idx="62">
                  <c:v>1.226</c:v>
                </c:pt>
                <c:pt idx="63">
                  <c:v>1.2</c:v>
                </c:pt>
                <c:pt idx="64">
                  <c:v>1.1759999999999999</c:v>
                </c:pt>
                <c:pt idx="65">
                  <c:v>1.1535</c:v>
                </c:pt>
                <c:pt idx="66">
                  <c:v>0.99350000000000005</c:v>
                </c:pt>
                <c:pt idx="67">
                  <c:v>0.98850000000000005</c:v>
                </c:pt>
                <c:pt idx="68">
                  <c:v>0.90849999999999997</c:v>
                </c:pt>
                <c:pt idx="69">
                  <c:v>0.92149999999999999</c:v>
                </c:pt>
                <c:pt idx="70">
                  <c:v>0.9345</c:v>
                </c:pt>
                <c:pt idx="71">
                  <c:v>0.99199999999999999</c:v>
                </c:pt>
                <c:pt idx="72">
                  <c:v>0.97150000000000003</c:v>
                </c:pt>
                <c:pt idx="73">
                  <c:v>0.95350000000000001</c:v>
                </c:pt>
                <c:pt idx="74">
                  <c:v>0.91049999999999998</c:v>
                </c:pt>
                <c:pt idx="75">
                  <c:v>0.87250000000000005</c:v>
                </c:pt>
                <c:pt idx="76">
                  <c:v>0.88849999999999996</c:v>
                </c:pt>
                <c:pt idx="77">
                  <c:v>0.93049999999999999</c:v>
                </c:pt>
                <c:pt idx="78">
                  <c:v>0.86850000000000005</c:v>
                </c:pt>
                <c:pt idx="79">
                  <c:v>0.77749999999999997</c:v>
                </c:pt>
                <c:pt idx="80">
                  <c:v>0.66749999999999998</c:v>
                </c:pt>
                <c:pt idx="81">
                  <c:v>0.63549999999999995</c:v>
                </c:pt>
                <c:pt idx="82">
                  <c:v>0.65449999999999997</c:v>
                </c:pt>
                <c:pt idx="83">
                  <c:v>0.64349999999999996</c:v>
                </c:pt>
                <c:pt idx="84">
                  <c:v>0.61399999999999999</c:v>
                </c:pt>
                <c:pt idx="85">
                  <c:v>0.62150000000000005</c:v>
                </c:pt>
                <c:pt idx="86">
                  <c:v>0.64049999999999996</c:v>
                </c:pt>
                <c:pt idx="87">
                  <c:v>0.63149999999999995</c:v>
                </c:pt>
                <c:pt idx="88">
                  <c:v>0.66149999999999998</c:v>
                </c:pt>
                <c:pt idx="89">
                  <c:v>0.67749999999999999</c:v>
                </c:pt>
                <c:pt idx="90">
                  <c:v>0.64549999999999996</c:v>
                </c:pt>
                <c:pt idx="91">
                  <c:v>0.61799999999999999</c:v>
                </c:pt>
                <c:pt idx="92">
                  <c:v>0.64049999999999996</c:v>
                </c:pt>
                <c:pt idx="93">
                  <c:v>0.625</c:v>
                </c:pt>
                <c:pt idx="94">
                  <c:v>0.61950000000000005</c:v>
                </c:pt>
                <c:pt idx="95">
                  <c:v>0.62749999999999995</c:v>
                </c:pt>
                <c:pt idx="96">
                  <c:v>0.61050000000000004</c:v>
                </c:pt>
                <c:pt idx="97">
                  <c:v>0.64300000000000002</c:v>
                </c:pt>
                <c:pt idx="98">
                  <c:v>0.78300000000000003</c:v>
                </c:pt>
                <c:pt idx="99">
                  <c:v>0.72150000000000003</c:v>
                </c:pt>
                <c:pt idx="100">
                  <c:v>0.80049999999999999</c:v>
                </c:pt>
                <c:pt idx="101">
                  <c:v>0.74060000000000004</c:v>
                </c:pt>
                <c:pt idx="102">
                  <c:v>0.71479999999999999</c:v>
                </c:pt>
                <c:pt idx="103">
                  <c:v>0.70299999999999996</c:v>
                </c:pt>
                <c:pt idx="104">
                  <c:v>0.71050000000000002</c:v>
                </c:pt>
                <c:pt idx="105">
                  <c:v>0.73350000000000004</c:v>
                </c:pt>
                <c:pt idx="106">
                  <c:v>0.74299999999999999</c:v>
                </c:pt>
                <c:pt idx="107">
                  <c:v>0.75749999999999995</c:v>
                </c:pt>
                <c:pt idx="108">
                  <c:v>0.75460000000000005</c:v>
                </c:pt>
                <c:pt idx="109">
                  <c:v>0.69699999999999995</c:v>
                </c:pt>
                <c:pt idx="110">
                  <c:v>0.68100000000000005</c:v>
                </c:pt>
                <c:pt idx="111">
                  <c:v>0.64670000000000005</c:v>
                </c:pt>
                <c:pt idx="112">
                  <c:v>0.61299999999999999</c:v>
                </c:pt>
                <c:pt idx="113">
                  <c:v>0.64800000000000002</c:v>
                </c:pt>
                <c:pt idx="114">
                  <c:v>0.64100000000000001</c:v>
                </c:pt>
                <c:pt idx="115">
                  <c:v>0.64610000000000001</c:v>
                </c:pt>
                <c:pt idx="116">
                  <c:v>0.68700000000000006</c:v>
                </c:pt>
                <c:pt idx="117">
                  <c:v>0.68200000000000005</c:v>
                </c:pt>
                <c:pt idx="118">
                  <c:v>0.6532</c:v>
                </c:pt>
                <c:pt idx="119">
                  <c:v>0.65700000000000003</c:v>
                </c:pt>
                <c:pt idx="120">
                  <c:v>0.71940000000000004</c:v>
                </c:pt>
                <c:pt idx="121">
                  <c:v>0.66800000000000004</c:v>
                </c:pt>
                <c:pt idx="122">
                  <c:v>0.63900000000000001</c:v>
                </c:pt>
                <c:pt idx="123">
                  <c:v>0.65600000000000003</c:v>
                </c:pt>
                <c:pt idx="124">
                  <c:v>0.64649999999999996</c:v>
                </c:pt>
                <c:pt idx="125">
                  <c:v>0.63700000000000001</c:v>
                </c:pt>
                <c:pt idx="126">
                  <c:v>0.61499999999999999</c:v>
                </c:pt>
                <c:pt idx="127">
                  <c:v>0.63600000000000001</c:v>
                </c:pt>
                <c:pt idx="128">
                  <c:v>0.63829999999999998</c:v>
                </c:pt>
                <c:pt idx="129">
                  <c:v>0.622</c:v>
                </c:pt>
                <c:pt idx="130">
                  <c:v>0.623</c:v>
                </c:pt>
                <c:pt idx="131">
                  <c:v>0.57350000000000001</c:v>
                </c:pt>
                <c:pt idx="132">
                  <c:v>0.53779999999999994</c:v>
                </c:pt>
                <c:pt idx="133">
                  <c:v>0.51919999999999999</c:v>
                </c:pt>
                <c:pt idx="134">
                  <c:v>0.49299999999999999</c:v>
                </c:pt>
                <c:pt idx="135">
                  <c:v>0.49070000000000003</c:v>
                </c:pt>
                <c:pt idx="136">
                  <c:v>0.48699999999999999</c:v>
                </c:pt>
                <c:pt idx="137">
                  <c:v>0.52500000000000002</c:v>
                </c:pt>
                <c:pt idx="138">
                  <c:v>0.5111</c:v>
                </c:pt>
                <c:pt idx="139">
                  <c:v>0.55359999999999998</c:v>
                </c:pt>
                <c:pt idx="140">
                  <c:v>0.53959999999999997</c:v>
                </c:pt>
                <c:pt idx="141">
                  <c:v>0.50690000000000002</c:v>
                </c:pt>
                <c:pt idx="142">
                  <c:v>0.495</c:v>
                </c:pt>
                <c:pt idx="143">
                  <c:v>0.48280000000000001</c:v>
                </c:pt>
                <c:pt idx="144">
                  <c:v>0.4894</c:v>
                </c:pt>
                <c:pt idx="145">
                  <c:v>0.4597</c:v>
                </c:pt>
                <c:pt idx="146">
                  <c:v>0.47</c:v>
                </c:pt>
                <c:pt idx="147">
                  <c:v>0.42399999999999999</c:v>
                </c:pt>
                <c:pt idx="148">
                  <c:v>0.379</c:v>
                </c:pt>
                <c:pt idx="149">
                  <c:v>0.41199999999999998</c:v>
                </c:pt>
                <c:pt idx="150">
                  <c:v>0.43099999999999999</c:v>
                </c:pt>
                <c:pt idx="151">
                  <c:v>0.433</c:v>
                </c:pt>
                <c:pt idx="152">
                  <c:v>0.43099999999999999</c:v>
                </c:pt>
                <c:pt idx="153">
                  <c:v>0.38700000000000001</c:v>
                </c:pt>
                <c:pt idx="154">
                  <c:v>0.43162</c:v>
                </c:pt>
                <c:pt idx="155">
                  <c:v>0.42188999999999999</c:v>
                </c:pt>
                <c:pt idx="156">
                  <c:v>0.43683</c:v>
                </c:pt>
                <c:pt idx="157">
                  <c:v>0.43010999999999999</c:v>
                </c:pt>
                <c:pt idx="158">
                  <c:v>0.42737999999999998</c:v>
                </c:pt>
                <c:pt idx="159">
                  <c:v>0.37863999999999998</c:v>
                </c:pt>
                <c:pt idx="160">
                  <c:v>0.36532999999999999</c:v>
                </c:pt>
                <c:pt idx="161">
                  <c:v>0.35393999999999998</c:v>
                </c:pt>
                <c:pt idx="162">
                  <c:v>0.36634</c:v>
                </c:pt>
                <c:pt idx="163">
                  <c:v>0.37801000000000001</c:v>
                </c:pt>
                <c:pt idx="164">
                  <c:v>0.37140000000000001</c:v>
                </c:pt>
                <c:pt idx="165">
                  <c:v>0.37056</c:v>
                </c:pt>
                <c:pt idx="166">
                  <c:v>0.39717999999999998</c:v>
                </c:pt>
                <c:pt idx="167">
                  <c:v>0.53259999999999996</c:v>
                </c:pt>
                <c:pt idx="168">
                  <c:v>0.48209999999999997</c:v>
                </c:pt>
                <c:pt idx="169">
                  <c:v>0.49299999999999999</c:v>
                </c:pt>
                <c:pt idx="170">
                  <c:v>0.52039999999999997</c:v>
                </c:pt>
                <c:pt idx="171">
                  <c:v>0.50229999999999997</c:v>
                </c:pt>
                <c:pt idx="172">
                  <c:v>0.51720999999999995</c:v>
                </c:pt>
                <c:pt idx="173">
                  <c:v>0.49529000000000001</c:v>
                </c:pt>
                <c:pt idx="174">
                  <c:v>0.51749999999999996</c:v>
                </c:pt>
                <c:pt idx="175">
                  <c:v>0.51195999999999997</c:v>
                </c:pt>
                <c:pt idx="176">
                  <c:v>0.54495000000000005</c:v>
                </c:pt>
                <c:pt idx="177">
                  <c:v>0.61985000000000001</c:v>
                </c:pt>
                <c:pt idx="178">
                  <c:v>0.66679999999999995</c:v>
                </c:pt>
                <c:pt idx="179">
                  <c:v>0.68567</c:v>
                </c:pt>
                <c:pt idx="180">
                  <c:v>0.69755</c:v>
                </c:pt>
                <c:pt idx="181">
                  <c:v>0.69903999999999999</c:v>
                </c:pt>
                <c:pt idx="182">
                  <c:v>0.746</c:v>
                </c:pt>
                <c:pt idx="183">
                  <c:v>0.75975999999999999</c:v>
                </c:pt>
                <c:pt idx="184">
                  <c:v>0.72448999999999997</c:v>
                </c:pt>
                <c:pt idx="185">
                  <c:v>0.72821999999999998</c:v>
                </c:pt>
                <c:pt idx="186">
                  <c:v>0.72135000000000005</c:v>
                </c:pt>
                <c:pt idx="187">
                  <c:v>0.73221999999999998</c:v>
                </c:pt>
                <c:pt idx="188">
                  <c:v>0.70906999999999998</c:v>
                </c:pt>
                <c:pt idx="189">
                  <c:v>0.72118000000000004</c:v>
                </c:pt>
                <c:pt idx="190">
                  <c:v>0.77410999999999996</c:v>
                </c:pt>
                <c:pt idx="191">
                  <c:v>0.83147000000000004</c:v>
                </c:pt>
                <c:pt idx="192">
                  <c:v>0.88068999999999997</c:v>
                </c:pt>
                <c:pt idx="193">
                  <c:v>0.85521999999999998</c:v>
                </c:pt>
                <c:pt idx="194">
                  <c:v>0.82155</c:v>
                </c:pt>
                <c:pt idx="195">
                  <c:v>0.83048999999999995</c:v>
                </c:pt>
                <c:pt idx="196">
                  <c:v>0.81623000000000001</c:v>
                </c:pt>
                <c:pt idx="197">
                  <c:v>0.83209999999999995</c:v>
                </c:pt>
                <c:pt idx="198">
                  <c:v>0.86134999999999995</c:v>
                </c:pt>
                <c:pt idx="199">
                  <c:v>0.98834999999999995</c:v>
                </c:pt>
                <c:pt idx="200">
                  <c:v>0.97894000000000003</c:v>
                </c:pt>
                <c:pt idx="201">
                  <c:v>0.94830999999999999</c:v>
                </c:pt>
                <c:pt idx="202">
                  <c:v>1.1020300000000001</c:v>
                </c:pt>
                <c:pt idx="203">
                  <c:v>1.1752899999999999</c:v>
                </c:pt>
                <c:pt idx="204">
                  <c:v>1.1882999999999999</c:v>
                </c:pt>
                <c:pt idx="205">
                  <c:v>1.2887999999999999</c:v>
                </c:pt>
                <c:pt idx="206">
                  <c:v>1.24366</c:v>
                </c:pt>
                <c:pt idx="207">
                  <c:v>1.2609300000000001</c:v>
                </c:pt>
                <c:pt idx="208">
                  <c:v>1.2912300000000001</c:v>
                </c:pt>
                <c:pt idx="209">
                  <c:v>1.32301</c:v>
                </c:pt>
                <c:pt idx="210">
                  <c:v>1.3006599999999999</c:v>
                </c:pt>
                <c:pt idx="211">
                  <c:v>1.2372700000000001</c:v>
                </c:pt>
                <c:pt idx="212">
                  <c:v>1.21539</c:v>
                </c:pt>
                <c:pt idx="213">
                  <c:v>1.14452</c:v>
                </c:pt>
                <c:pt idx="214">
                  <c:v>1.1102700000000001</c:v>
                </c:pt>
                <c:pt idx="215">
                  <c:v>1.1094900000000001</c:v>
                </c:pt>
                <c:pt idx="216">
                  <c:v>1.1229800000000001</c:v>
                </c:pt>
                <c:pt idx="217">
                  <c:v>1.05783</c:v>
                </c:pt>
                <c:pt idx="218">
                  <c:v>1.0816600000000001</c:v>
                </c:pt>
                <c:pt idx="219">
                  <c:v>1.01986</c:v>
                </c:pt>
                <c:pt idx="220">
                  <c:v>1.01336</c:v>
                </c:pt>
                <c:pt idx="221">
                  <c:v>0.94189000000000001</c:v>
                </c:pt>
                <c:pt idx="222">
                  <c:v>0.91839999999999999</c:v>
                </c:pt>
                <c:pt idx="223">
                  <c:v>0.87778999999999996</c:v>
                </c:pt>
                <c:pt idx="224">
                  <c:v>0.83243</c:v>
                </c:pt>
                <c:pt idx="225">
                  <c:v>0.76644999999999996</c:v>
                </c:pt>
                <c:pt idx="226">
                  <c:v>0.73146999999999995</c:v>
                </c:pt>
                <c:pt idx="227">
                  <c:v>0.80223</c:v>
                </c:pt>
                <c:pt idx="228">
                  <c:v>0.82211000000000001</c:v>
                </c:pt>
                <c:pt idx="229">
                  <c:v>0.88173000000000001</c:v>
                </c:pt>
                <c:pt idx="230">
                  <c:v>0.93398000000000003</c:v>
                </c:pt>
                <c:pt idx="231">
                  <c:v>0.91232000000000002</c:v>
                </c:pt>
                <c:pt idx="232">
                  <c:v>0.86982000000000004</c:v>
                </c:pt>
                <c:pt idx="233">
                  <c:v>0.74478999999999995</c:v>
                </c:pt>
                <c:pt idx="234">
                  <c:v>0.76859999999999995</c:v>
                </c:pt>
                <c:pt idx="235">
                  <c:v>0.73038000000000003</c:v>
                </c:pt>
                <c:pt idx="236">
                  <c:v>0.69481000000000004</c:v>
                </c:pt>
                <c:pt idx="237">
                  <c:v>0.68457000000000001</c:v>
                </c:pt>
                <c:pt idx="238">
                  <c:v>0.61426000000000003</c:v>
                </c:pt>
                <c:pt idx="239">
                  <c:v>0.69428999999999996</c:v>
                </c:pt>
                <c:pt idx="240">
                  <c:v>0.67700000000000005</c:v>
                </c:pt>
                <c:pt idx="241">
                  <c:v>0.69591999999999998</c:v>
                </c:pt>
                <c:pt idx="242">
                  <c:v>0.68067</c:v>
                </c:pt>
                <c:pt idx="243">
                  <c:v>0.71091000000000004</c:v>
                </c:pt>
                <c:pt idx="244">
                  <c:v>0.74153000000000002</c:v>
                </c:pt>
                <c:pt idx="245">
                  <c:v>0.69698000000000004</c:v>
                </c:pt>
                <c:pt idx="246">
                  <c:v>0.77158000000000004</c:v>
                </c:pt>
                <c:pt idx="247">
                  <c:v>0.75732999999999995</c:v>
                </c:pt>
                <c:pt idx="248">
                  <c:v>0.78949000000000003</c:v>
                </c:pt>
                <c:pt idx="249">
                  <c:v>0.76292000000000004</c:v>
                </c:pt>
                <c:pt idx="250">
                  <c:v>0.71097999999999995</c:v>
                </c:pt>
                <c:pt idx="251">
                  <c:v>0.68071000000000004</c:v>
                </c:pt>
                <c:pt idx="252">
                  <c:v>0.64742</c:v>
                </c:pt>
                <c:pt idx="253">
                  <c:v>0.65930999999999995</c:v>
                </c:pt>
                <c:pt idx="254">
                  <c:v>0.67947000000000002</c:v>
                </c:pt>
                <c:pt idx="255">
                  <c:v>0.73485999999999996</c:v>
                </c:pt>
                <c:pt idx="256">
                  <c:v>0.80215000000000003</c:v>
                </c:pt>
                <c:pt idx="257">
                  <c:v>0.76434000000000002</c:v>
                </c:pt>
                <c:pt idx="258">
                  <c:v>0.74873000000000001</c:v>
                </c:pt>
                <c:pt idx="259">
                  <c:v>0.71923999999999999</c:v>
                </c:pt>
                <c:pt idx="260">
                  <c:v>0.73314000000000001</c:v>
                </c:pt>
                <c:pt idx="261">
                  <c:v>0.71116000000000001</c:v>
                </c:pt>
                <c:pt idx="262">
                  <c:v>0.72745000000000004</c:v>
                </c:pt>
                <c:pt idx="263">
                  <c:v>0.68401999999999996</c:v>
                </c:pt>
                <c:pt idx="264">
                  <c:v>0.68267999999999995</c:v>
                </c:pt>
                <c:pt idx="265">
                  <c:v>0.68393999999999999</c:v>
                </c:pt>
                <c:pt idx="266">
                  <c:v>0.69001999999999997</c:v>
                </c:pt>
                <c:pt idx="267">
                  <c:v>0.68206</c:v>
                </c:pt>
                <c:pt idx="268">
                  <c:v>0.69077999999999995</c:v>
                </c:pt>
                <c:pt idx="269">
                  <c:v>0.81599999999999995</c:v>
                </c:pt>
                <c:pt idx="270">
                  <c:v>1.0092399999999999</c:v>
                </c:pt>
                <c:pt idx="271">
                  <c:v>1.2656000000000001</c:v>
                </c:pt>
                <c:pt idx="272">
                  <c:v>1.8111900000000001</c:v>
                </c:pt>
                <c:pt idx="273">
                  <c:v>1.8238099999999999</c:v>
                </c:pt>
                <c:pt idx="274">
                  <c:v>1.93174</c:v>
                </c:pt>
                <c:pt idx="275">
                  <c:v>1.8933899999999999</c:v>
                </c:pt>
                <c:pt idx="276">
                  <c:v>1.7835799999999999</c:v>
                </c:pt>
                <c:pt idx="277">
                  <c:v>1.6638299999999999</c:v>
                </c:pt>
                <c:pt idx="278">
                  <c:v>1.6211</c:v>
                </c:pt>
                <c:pt idx="279">
                  <c:v>1.66103</c:v>
                </c:pt>
                <c:pt idx="280">
                  <c:v>1.7287399999999999</c:v>
                </c:pt>
                <c:pt idx="281">
                  <c:v>1.6637999999999999</c:v>
                </c:pt>
                <c:pt idx="282">
                  <c:v>1.5782400000000001</c:v>
                </c:pt>
                <c:pt idx="283">
                  <c:v>1.2594399999999999</c:v>
                </c:pt>
                <c:pt idx="284">
                  <c:v>1.31267</c:v>
                </c:pt>
                <c:pt idx="285">
                  <c:v>1.3932599999999999</c:v>
                </c:pt>
                <c:pt idx="286">
                  <c:v>1.3215300000000001</c:v>
                </c:pt>
                <c:pt idx="287">
                  <c:v>1.27911</c:v>
                </c:pt>
                <c:pt idx="288">
                  <c:v>1.26407</c:v>
                </c:pt>
                <c:pt idx="289">
                  <c:v>1.1742600000000001</c:v>
                </c:pt>
                <c:pt idx="290">
                  <c:v>1.07666</c:v>
                </c:pt>
                <c:pt idx="291">
                  <c:v>1.29552</c:v>
                </c:pt>
                <c:pt idx="292">
                  <c:v>1.0055000000000001</c:v>
                </c:pt>
                <c:pt idx="293">
                  <c:v>0.97513000000000005</c:v>
                </c:pt>
                <c:pt idx="294">
                  <c:v>0.96725000000000005</c:v>
                </c:pt>
                <c:pt idx="295">
                  <c:v>0.99100999999999995</c:v>
                </c:pt>
                <c:pt idx="296">
                  <c:v>0.96150000000000002</c:v>
                </c:pt>
                <c:pt idx="297">
                  <c:v>0.96911999999999998</c:v>
                </c:pt>
                <c:pt idx="298">
                  <c:v>0.99924999999999997</c:v>
                </c:pt>
                <c:pt idx="299">
                  <c:v>1.03556</c:v>
                </c:pt>
                <c:pt idx="300">
                  <c:v>0.99282999999999999</c:v>
                </c:pt>
                <c:pt idx="301">
                  <c:v>0.91744999999999999</c:v>
                </c:pt>
                <c:pt idx="302">
                  <c:v>0.86860999999999999</c:v>
                </c:pt>
                <c:pt idx="303">
                  <c:v>0.85973999999999995</c:v>
                </c:pt>
                <c:pt idx="304">
                  <c:v>0.84755000000000003</c:v>
                </c:pt>
                <c:pt idx="305">
                  <c:v>0.77025999999999994</c:v>
                </c:pt>
                <c:pt idx="306">
                  <c:v>0.70889999999999997</c:v>
                </c:pt>
                <c:pt idx="307">
                  <c:v>0.67618999999999996</c:v>
                </c:pt>
                <c:pt idx="308">
                  <c:v>0.67949999999999999</c:v>
                </c:pt>
                <c:pt idx="309">
                  <c:v>0.66452999999999995</c:v>
                </c:pt>
                <c:pt idx="310">
                  <c:v>0.67408000000000001</c:v>
                </c:pt>
                <c:pt idx="311">
                  <c:v>0.68103999999999998</c:v>
                </c:pt>
                <c:pt idx="312">
                  <c:v>0.69238999999999995</c:v>
                </c:pt>
                <c:pt idx="313">
                  <c:v>0.68876999999999999</c:v>
                </c:pt>
                <c:pt idx="314">
                  <c:v>0.64376999999999995</c:v>
                </c:pt>
                <c:pt idx="315">
                  <c:v>0.65397000000000005</c:v>
                </c:pt>
                <c:pt idx="316">
                  <c:v>0.62956000000000001</c:v>
                </c:pt>
                <c:pt idx="317">
                  <c:v>0.65705000000000002</c:v>
                </c:pt>
                <c:pt idx="318">
                  <c:v>0.63010999999999995</c:v>
                </c:pt>
                <c:pt idx="319">
                  <c:v>0.64161000000000001</c:v>
                </c:pt>
                <c:pt idx="320">
                  <c:v>0.64522999999999997</c:v>
                </c:pt>
                <c:pt idx="321">
                  <c:v>0.65993000000000002</c:v>
                </c:pt>
                <c:pt idx="322">
                  <c:v>0.64566000000000001</c:v>
                </c:pt>
                <c:pt idx="323">
                  <c:v>0.65017999999999998</c:v>
                </c:pt>
                <c:pt idx="324">
                  <c:v>0.65222000000000002</c:v>
                </c:pt>
                <c:pt idx="325">
                  <c:v>0.66761999999999999</c:v>
                </c:pt>
                <c:pt idx="326">
                  <c:v>0.64410000000000001</c:v>
                </c:pt>
                <c:pt idx="327">
                  <c:v>0.62317</c:v>
                </c:pt>
                <c:pt idx="328">
                  <c:v>0.61839999999999995</c:v>
                </c:pt>
                <c:pt idx="329">
                  <c:v>0.60099999999999998</c:v>
                </c:pt>
                <c:pt idx="330">
                  <c:v>0.57643</c:v>
                </c:pt>
                <c:pt idx="331">
                  <c:v>0.54081000000000001</c:v>
                </c:pt>
                <c:pt idx="332">
                  <c:v>0.60973999999999995</c:v>
                </c:pt>
                <c:pt idx="333">
                  <c:v>0.61407</c:v>
                </c:pt>
                <c:pt idx="334">
                  <c:v>0.60360000000000003</c:v>
                </c:pt>
                <c:pt idx="335">
                  <c:v>0.58233999999999997</c:v>
                </c:pt>
                <c:pt idx="336">
                  <c:v>0.56089</c:v>
                </c:pt>
                <c:pt idx="337">
                  <c:v>0.56188000000000005</c:v>
                </c:pt>
                <c:pt idx="338">
                  <c:v>0.56499999999999995</c:v>
                </c:pt>
                <c:pt idx="339">
                  <c:v>0.56023000000000001</c:v>
                </c:pt>
                <c:pt idx="340">
                  <c:v>0.54434000000000005</c:v>
                </c:pt>
                <c:pt idx="341">
                  <c:v>0.53059000000000001</c:v>
                </c:pt>
                <c:pt idx="342">
                  <c:v>0.50304000000000004</c:v>
                </c:pt>
                <c:pt idx="343">
                  <c:v>0.48270000000000002</c:v>
                </c:pt>
                <c:pt idx="344">
                  <c:v>0.49936999999999998</c:v>
                </c:pt>
                <c:pt idx="345">
                  <c:v>0.51119999999999999</c:v>
                </c:pt>
                <c:pt idx="346">
                  <c:v>0.51659999999999995</c:v>
                </c:pt>
                <c:pt idx="347">
                  <c:v>0.52149999999999996</c:v>
                </c:pt>
                <c:pt idx="348">
                  <c:v>0.53049999999999997</c:v>
                </c:pt>
                <c:pt idx="349">
                  <c:v>0.52629999999999999</c:v>
                </c:pt>
                <c:pt idx="350">
                  <c:v>0.50949999999999995</c:v>
                </c:pt>
                <c:pt idx="351">
                  <c:v>0.51549999999999996</c:v>
                </c:pt>
                <c:pt idx="352">
                  <c:v>0.51949999999999996</c:v>
                </c:pt>
                <c:pt idx="353">
                  <c:v>0.50549999999999995</c:v>
                </c:pt>
                <c:pt idx="354">
                  <c:v>0.50149999999999995</c:v>
                </c:pt>
                <c:pt idx="355">
                  <c:v>0.50049999999999994</c:v>
                </c:pt>
                <c:pt idx="356">
                  <c:v>0.48920000000000002</c:v>
                </c:pt>
                <c:pt idx="357">
                  <c:v>0.49059999999999998</c:v>
                </c:pt>
                <c:pt idx="358">
                  <c:v>0.49349999999999999</c:v>
                </c:pt>
                <c:pt idx="359">
                  <c:v>0.53310000000000002</c:v>
                </c:pt>
                <c:pt idx="360">
                  <c:v>0.62760000000000005</c:v>
                </c:pt>
                <c:pt idx="361">
                  <c:v>0.55100000000000005</c:v>
                </c:pt>
                <c:pt idx="362">
                  <c:v>0.55649999999999999</c:v>
                </c:pt>
                <c:pt idx="363">
                  <c:v>0.53849999999999998</c:v>
                </c:pt>
                <c:pt idx="364">
                  <c:v>0.52949999999999997</c:v>
                </c:pt>
                <c:pt idx="365">
                  <c:v>0.54749999999999999</c:v>
                </c:pt>
                <c:pt idx="366">
                  <c:v>0.54979999999999996</c:v>
                </c:pt>
                <c:pt idx="367">
                  <c:v>0.57909999999999995</c:v>
                </c:pt>
                <c:pt idx="368">
                  <c:v>0.55549999999999999</c:v>
                </c:pt>
                <c:pt idx="369">
                  <c:v>0.59699999999999998</c:v>
                </c:pt>
                <c:pt idx="370">
                  <c:v>0.74199999999999999</c:v>
                </c:pt>
                <c:pt idx="371">
                  <c:v>0.65849999999999997</c:v>
                </c:pt>
                <c:pt idx="372">
                  <c:v>0.76249999999999996</c:v>
                </c:pt>
                <c:pt idx="373">
                  <c:v>0.90500000000000003</c:v>
                </c:pt>
                <c:pt idx="374">
                  <c:v>0.84199999999999997</c:v>
                </c:pt>
                <c:pt idx="375">
                  <c:v>0.9</c:v>
                </c:pt>
                <c:pt idx="376">
                  <c:v>0.90300000000000002</c:v>
                </c:pt>
                <c:pt idx="377">
                  <c:v>0.84499999999999997</c:v>
                </c:pt>
                <c:pt idx="378">
                  <c:v>0.752</c:v>
                </c:pt>
                <c:pt idx="379">
                  <c:v>0.74199999999999999</c:v>
                </c:pt>
                <c:pt idx="380">
                  <c:v>0.73499999999999999</c:v>
                </c:pt>
                <c:pt idx="381">
                  <c:v>0.81200000000000006</c:v>
                </c:pt>
                <c:pt idx="382">
                  <c:v>0.82299999999999995</c:v>
                </c:pt>
                <c:pt idx="383">
                  <c:v>0.95399999999999996</c:v>
                </c:pt>
                <c:pt idx="384">
                  <c:v>1.048</c:v>
                </c:pt>
                <c:pt idx="385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9B-4670-B2EF-EC66A561C04E}"/>
            </c:ext>
          </c:extLst>
        </c:ser>
        <c:ser>
          <c:idx val="2"/>
          <c:order val="2"/>
          <c:tx>
            <c:strRef>
              <c:f>'B8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8.'!$A$9:$A$394</c:f>
              <c:numCache>
                <c:formatCode>m/d/yyyy</c:formatCode>
                <c:ptCount val="386"/>
                <c:pt idx="0">
                  <c:v>42009</c:v>
                </c:pt>
                <c:pt idx="1">
                  <c:v>42016</c:v>
                </c:pt>
                <c:pt idx="2">
                  <c:v>42023</c:v>
                </c:pt>
                <c:pt idx="3">
                  <c:v>42030</c:v>
                </c:pt>
                <c:pt idx="4">
                  <c:v>42037</c:v>
                </c:pt>
                <c:pt idx="5">
                  <c:v>42044</c:v>
                </c:pt>
                <c:pt idx="6">
                  <c:v>42051</c:v>
                </c:pt>
                <c:pt idx="7">
                  <c:v>42058</c:v>
                </c:pt>
                <c:pt idx="8">
                  <c:v>42065</c:v>
                </c:pt>
                <c:pt idx="9">
                  <c:v>42072</c:v>
                </c:pt>
                <c:pt idx="10">
                  <c:v>42079</c:v>
                </c:pt>
                <c:pt idx="11">
                  <c:v>42086</c:v>
                </c:pt>
                <c:pt idx="12">
                  <c:v>42093</c:v>
                </c:pt>
                <c:pt idx="13">
                  <c:v>42100</c:v>
                </c:pt>
                <c:pt idx="14">
                  <c:v>42107</c:v>
                </c:pt>
                <c:pt idx="15">
                  <c:v>42114</c:v>
                </c:pt>
                <c:pt idx="16">
                  <c:v>42121</c:v>
                </c:pt>
                <c:pt idx="17">
                  <c:v>42128</c:v>
                </c:pt>
                <c:pt idx="18">
                  <c:v>42135</c:v>
                </c:pt>
                <c:pt idx="19">
                  <c:v>42142</c:v>
                </c:pt>
                <c:pt idx="20">
                  <c:v>42149</c:v>
                </c:pt>
                <c:pt idx="21">
                  <c:v>42156</c:v>
                </c:pt>
                <c:pt idx="22">
                  <c:v>42163</c:v>
                </c:pt>
                <c:pt idx="23">
                  <c:v>42170</c:v>
                </c:pt>
                <c:pt idx="24">
                  <c:v>42177</c:v>
                </c:pt>
                <c:pt idx="25">
                  <c:v>42184</c:v>
                </c:pt>
                <c:pt idx="26">
                  <c:v>42191</c:v>
                </c:pt>
                <c:pt idx="27">
                  <c:v>42198</c:v>
                </c:pt>
                <c:pt idx="28">
                  <c:v>42205</c:v>
                </c:pt>
                <c:pt idx="29">
                  <c:v>42212</c:v>
                </c:pt>
                <c:pt idx="30">
                  <c:v>42219</c:v>
                </c:pt>
                <c:pt idx="31">
                  <c:v>42226</c:v>
                </c:pt>
                <c:pt idx="32">
                  <c:v>42233</c:v>
                </c:pt>
                <c:pt idx="33">
                  <c:v>42240</c:v>
                </c:pt>
                <c:pt idx="34">
                  <c:v>42247</c:v>
                </c:pt>
                <c:pt idx="35">
                  <c:v>42254</c:v>
                </c:pt>
                <c:pt idx="36">
                  <c:v>42261</c:v>
                </c:pt>
                <c:pt idx="37">
                  <c:v>42268</c:v>
                </c:pt>
                <c:pt idx="38">
                  <c:v>42275</c:v>
                </c:pt>
                <c:pt idx="39">
                  <c:v>42282</c:v>
                </c:pt>
                <c:pt idx="40">
                  <c:v>42289</c:v>
                </c:pt>
                <c:pt idx="41">
                  <c:v>42296</c:v>
                </c:pt>
                <c:pt idx="42">
                  <c:v>42303</c:v>
                </c:pt>
                <c:pt idx="43">
                  <c:v>42310</c:v>
                </c:pt>
                <c:pt idx="44">
                  <c:v>42317</c:v>
                </c:pt>
                <c:pt idx="45">
                  <c:v>42324</c:v>
                </c:pt>
                <c:pt idx="46">
                  <c:v>42331</c:v>
                </c:pt>
                <c:pt idx="47">
                  <c:v>42338</c:v>
                </c:pt>
                <c:pt idx="48">
                  <c:v>42345</c:v>
                </c:pt>
                <c:pt idx="49">
                  <c:v>42352</c:v>
                </c:pt>
                <c:pt idx="50">
                  <c:v>42359</c:v>
                </c:pt>
                <c:pt idx="51">
                  <c:v>42366</c:v>
                </c:pt>
                <c:pt idx="52">
                  <c:v>42373</c:v>
                </c:pt>
                <c:pt idx="53">
                  <c:v>42380</c:v>
                </c:pt>
                <c:pt idx="54">
                  <c:v>42387</c:v>
                </c:pt>
                <c:pt idx="55">
                  <c:v>42394</c:v>
                </c:pt>
                <c:pt idx="56">
                  <c:v>42401</c:v>
                </c:pt>
                <c:pt idx="57">
                  <c:v>42408</c:v>
                </c:pt>
                <c:pt idx="58">
                  <c:v>42415</c:v>
                </c:pt>
                <c:pt idx="59">
                  <c:v>42422</c:v>
                </c:pt>
                <c:pt idx="60">
                  <c:v>42429</c:v>
                </c:pt>
                <c:pt idx="61">
                  <c:v>42436</c:v>
                </c:pt>
                <c:pt idx="62">
                  <c:v>42443</c:v>
                </c:pt>
                <c:pt idx="63">
                  <c:v>42450</c:v>
                </c:pt>
                <c:pt idx="64">
                  <c:v>42457</c:v>
                </c:pt>
                <c:pt idx="65">
                  <c:v>42464</c:v>
                </c:pt>
                <c:pt idx="66">
                  <c:v>42471</c:v>
                </c:pt>
                <c:pt idx="67">
                  <c:v>42478</c:v>
                </c:pt>
                <c:pt idx="68">
                  <c:v>42485</c:v>
                </c:pt>
                <c:pt idx="69">
                  <c:v>42492</c:v>
                </c:pt>
                <c:pt idx="70">
                  <c:v>42499</c:v>
                </c:pt>
                <c:pt idx="71">
                  <c:v>42506</c:v>
                </c:pt>
                <c:pt idx="72">
                  <c:v>42513</c:v>
                </c:pt>
                <c:pt idx="73">
                  <c:v>42520</c:v>
                </c:pt>
                <c:pt idx="74">
                  <c:v>42527</c:v>
                </c:pt>
                <c:pt idx="75">
                  <c:v>42534</c:v>
                </c:pt>
                <c:pt idx="76">
                  <c:v>42541</c:v>
                </c:pt>
                <c:pt idx="77">
                  <c:v>42548</c:v>
                </c:pt>
                <c:pt idx="78">
                  <c:v>42555</c:v>
                </c:pt>
                <c:pt idx="79">
                  <c:v>42562</c:v>
                </c:pt>
                <c:pt idx="80">
                  <c:v>42569</c:v>
                </c:pt>
                <c:pt idx="81">
                  <c:v>42576</c:v>
                </c:pt>
                <c:pt idx="82">
                  <c:v>42583</c:v>
                </c:pt>
                <c:pt idx="83">
                  <c:v>42590</c:v>
                </c:pt>
                <c:pt idx="84">
                  <c:v>42597</c:v>
                </c:pt>
                <c:pt idx="85">
                  <c:v>42604</c:v>
                </c:pt>
                <c:pt idx="86">
                  <c:v>42611</c:v>
                </c:pt>
                <c:pt idx="87">
                  <c:v>42618</c:v>
                </c:pt>
                <c:pt idx="88">
                  <c:v>42625</c:v>
                </c:pt>
                <c:pt idx="89">
                  <c:v>42632</c:v>
                </c:pt>
                <c:pt idx="90">
                  <c:v>42639</c:v>
                </c:pt>
                <c:pt idx="91">
                  <c:v>42646</c:v>
                </c:pt>
                <c:pt idx="92">
                  <c:v>42653</c:v>
                </c:pt>
                <c:pt idx="93">
                  <c:v>42660</c:v>
                </c:pt>
                <c:pt idx="94">
                  <c:v>42667</c:v>
                </c:pt>
                <c:pt idx="95">
                  <c:v>42674</c:v>
                </c:pt>
                <c:pt idx="96">
                  <c:v>42681</c:v>
                </c:pt>
                <c:pt idx="97">
                  <c:v>42688</c:v>
                </c:pt>
                <c:pt idx="98">
                  <c:v>42695</c:v>
                </c:pt>
                <c:pt idx="99">
                  <c:v>42702</c:v>
                </c:pt>
                <c:pt idx="100">
                  <c:v>42709</c:v>
                </c:pt>
                <c:pt idx="101">
                  <c:v>42716</c:v>
                </c:pt>
                <c:pt idx="102">
                  <c:v>42723</c:v>
                </c:pt>
                <c:pt idx="103">
                  <c:v>42730</c:v>
                </c:pt>
                <c:pt idx="104">
                  <c:v>42737</c:v>
                </c:pt>
                <c:pt idx="105">
                  <c:v>42744</c:v>
                </c:pt>
                <c:pt idx="106">
                  <c:v>42751</c:v>
                </c:pt>
                <c:pt idx="107">
                  <c:v>42758</c:v>
                </c:pt>
                <c:pt idx="108">
                  <c:v>42765</c:v>
                </c:pt>
                <c:pt idx="109">
                  <c:v>42772</c:v>
                </c:pt>
                <c:pt idx="110">
                  <c:v>42779</c:v>
                </c:pt>
                <c:pt idx="111">
                  <c:v>42786</c:v>
                </c:pt>
                <c:pt idx="112">
                  <c:v>42793</c:v>
                </c:pt>
                <c:pt idx="113">
                  <c:v>42800</c:v>
                </c:pt>
                <c:pt idx="114">
                  <c:v>42807</c:v>
                </c:pt>
                <c:pt idx="115">
                  <c:v>42814</c:v>
                </c:pt>
                <c:pt idx="116">
                  <c:v>42821</c:v>
                </c:pt>
                <c:pt idx="117">
                  <c:v>42828</c:v>
                </c:pt>
                <c:pt idx="118">
                  <c:v>42835</c:v>
                </c:pt>
                <c:pt idx="119">
                  <c:v>42842</c:v>
                </c:pt>
                <c:pt idx="120">
                  <c:v>42849</c:v>
                </c:pt>
                <c:pt idx="121">
                  <c:v>42856</c:v>
                </c:pt>
                <c:pt idx="122">
                  <c:v>42863</c:v>
                </c:pt>
                <c:pt idx="123">
                  <c:v>42870</c:v>
                </c:pt>
                <c:pt idx="124">
                  <c:v>42877</c:v>
                </c:pt>
                <c:pt idx="125">
                  <c:v>42884</c:v>
                </c:pt>
                <c:pt idx="126">
                  <c:v>42891</c:v>
                </c:pt>
                <c:pt idx="127">
                  <c:v>42898</c:v>
                </c:pt>
                <c:pt idx="128">
                  <c:v>42905</c:v>
                </c:pt>
                <c:pt idx="129">
                  <c:v>42912</c:v>
                </c:pt>
                <c:pt idx="130">
                  <c:v>42919</c:v>
                </c:pt>
                <c:pt idx="131">
                  <c:v>42926</c:v>
                </c:pt>
                <c:pt idx="132">
                  <c:v>42933</c:v>
                </c:pt>
                <c:pt idx="133">
                  <c:v>42940</c:v>
                </c:pt>
                <c:pt idx="134">
                  <c:v>42947</c:v>
                </c:pt>
                <c:pt idx="135">
                  <c:v>42954</c:v>
                </c:pt>
                <c:pt idx="136">
                  <c:v>42961</c:v>
                </c:pt>
                <c:pt idx="137">
                  <c:v>42968</c:v>
                </c:pt>
                <c:pt idx="138">
                  <c:v>42975</c:v>
                </c:pt>
                <c:pt idx="139">
                  <c:v>42982</c:v>
                </c:pt>
                <c:pt idx="140">
                  <c:v>42989</c:v>
                </c:pt>
                <c:pt idx="141">
                  <c:v>42996</c:v>
                </c:pt>
                <c:pt idx="142">
                  <c:v>43003</c:v>
                </c:pt>
                <c:pt idx="143">
                  <c:v>43010</c:v>
                </c:pt>
                <c:pt idx="144">
                  <c:v>43017</c:v>
                </c:pt>
                <c:pt idx="145">
                  <c:v>43024</c:v>
                </c:pt>
                <c:pt idx="146">
                  <c:v>43031</c:v>
                </c:pt>
                <c:pt idx="147">
                  <c:v>43038</c:v>
                </c:pt>
                <c:pt idx="148">
                  <c:v>43045</c:v>
                </c:pt>
                <c:pt idx="149">
                  <c:v>43052</c:v>
                </c:pt>
                <c:pt idx="150">
                  <c:v>43059</c:v>
                </c:pt>
                <c:pt idx="151">
                  <c:v>43066</c:v>
                </c:pt>
                <c:pt idx="152">
                  <c:v>43073</c:v>
                </c:pt>
                <c:pt idx="153">
                  <c:v>43080</c:v>
                </c:pt>
                <c:pt idx="154">
                  <c:v>43087</c:v>
                </c:pt>
                <c:pt idx="155">
                  <c:v>43094</c:v>
                </c:pt>
                <c:pt idx="156">
                  <c:v>43101</c:v>
                </c:pt>
                <c:pt idx="157">
                  <c:v>43108</c:v>
                </c:pt>
                <c:pt idx="158">
                  <c:v>43115</c:v>
                </c:pt>
                <c:pt idx="159">
                  <c:v>43122</c:v>
                </c:pt>
                <c:pt idx="160">
                  <c:v>43129</c:v>
                </c:pt>
                <c:pt idx="161">
                  <c:v>43136</c:v>
                </c:pt>
                <c:pt idx="162">
                  <c:v>43143</c:v>
                </c:pt>
                <c:pt idx="163">
                  <c:v>43150</c:v>
                </c:pt>
                <c:pt idx="164">
                  <c:v>43157</c:v>
                </c:pt>
                <c:pt idx="165">
                  <c:v>43164</c:v>
                </c:pt>
                <c:pt idx="166">
                  <c:v>43171</c:v>
                </c:pt>
                <c:pt idx="167">
                  <c:v>43178</c:v>
                </c:pt>
                <c:pt idx="168">
                  <c:v>43185</c:v>
                </c:pt>
                <c:pt idx="169">
                  <c:v>43192</c:v>
                </c:pt>
                <c:pt idx="170">
                  <c:v>43199</c:v>
                </c:pt>
                <c:pt idx="171">
                  <c:v>43206</c:v>
                </c:pt>
                <c:pt idx="172">
                  <c:v>43213</c:v>
                </c:pt>
                <c:pt idx="173">
                  <c:v>43220</c:v>
                </c:pt>
                <c:pt idx="174">
                  <c:v>43227</c:v>
                </c:pt>
                <c:pt idx="175">
                  <c:v>43234</c:v>
                </c:pt>
                <c:pt idx="176">
                  <c:v>43241</c:v>
                </c:pt>
                <c:pt idx="177">
                  <c:v>43248</c:v>
                </c:pt>
                <c:pt idx="178">
                  <c:v>43255</c:v>
                </c:pt>
                <c:pt idx="179">
                  <c:v>43262</c:v>
                </c:pt>
                <c:pt idx="180">
                  <c:v>43269</c:v>
                </c:pt>
                <c:pt idx="181">
                  <c:v>43276</c:v>
                </c:pt>
                <c:pt idx="182">
                  <c:v>43283</c:v>
                </c:pt>
                <c:pt idx="183">
                  <c:v>43290</c:v>
                </c:pt>
                <c:pt idx="184">
                  <c:v>43297</c:v>
                </c:pt>
                <c:pt idx="185">
                  <c:v>43304</c:v>
                </c:pt>
                <c:pt idx="186">
                  <c:v>43311</c:v>
                </c:pt>
                <c:pt idx="187">
                  <c:v>43318</c:v>
                </c:pt>
                <c:pt idx="188">
                  <c:v>43325</c:v>
                </c:pt>
                <c:pt idx="189">
                  <c:v>43332</c:v>
                </c:pt>
                <c:pt idx="190">
                  <c:v>43339</c:v>
                </c:pt>
                <c:pt idx="191">
                  <c:v>43346</c:v>
                </c:pt>
                <c:pt idx="192">
                  <c:v>43353</c:v>
                </c:pt>
                <c:pt idx="193">
                  <c:v>43360</c:v>
                </c:pt>
                <c:pt idx="194">
                  <c:v>43367</c:v>
                </c:pt>
                <c:pt idx="195">
                  <c:v>43374</c:v>
                </c:pt>
                <c:pt idx="196">
                  <c:v>43381</c:v>
                </c:pt>
                <c:pt idx="197">
                  <c:v>43388</c:v>
                </c:pt>
                <c:pt idx="198">
                  <c:v>43395</c:v>
                </c:pt>
                <c:pt idx="199">
                  <c:v>43402</c:v>
                </c:pt>
                <c:pt idx="200">
                  <c:v>43409</c:v>
                </c:pt>
                <c:pt idx="201">
                  <c:v>43416</c:v>
                </c:pt>
                <c:pt idx="202">
                  <c:v>43423</c:v>
                </c:pt>
                <c:pt idx="203">
                  <c:v>43430</c:v>
                </c:pt>
                <c:pt idx="204">
                  <c:v>43437</c:v>
                </c:pt>
                <c:pt idx="205">
                  <c:v>43444</c:v>
                </c:pt>
                <c:pt idx="206">
                  <c:v>43451</c:v>
                </c:pt>
                <c:pt idx="207">
                  <c:v>43458</c:v>
                </c:pt>
                <c:pt idx="208">
                  <c:v>43465</c:v>
                </c:pt>
                <c:pt idx="209">
                  <c:v>43472</c:v>
                </c:pt>
                <c:pt idx="210">
                  <c:v>43479</c:v>
                </c:pt>
                <c:pt idx="211">
                  <c:v>43486</c:v>
                </c:pt>
                <c:pt idx="212">
                  <c:v>43493</c:v>
                </c:pt>
                <c:pt idx="213">
                  <c:v>43500</c:v>
                </c:pt>
                <c:pt idx="214">
                  <c:v>43507</c:v>
                </c:pt>
                <c:pt idx="215">
                  <c:v>43514</c:v>
                </c:pt>
                <c:pt idx="216">
                  <c:v>43521</c:v>
                </c:pt>
                <c:pt idx="217">
                  <c:v>43528</c:v>
                </c:pt>
                <c:pt idx="218">
                  <c:v>43535</c:v>
                </c:pt>
                <c:pt idx="219">
                  <c:v>43542</c:v>
                </c:pt>
                <c:pt idx="220">
                  <c:v>43549</c:v>
                </c:pt>
                <c:pt idx="221">
                  <c:v>43556</c:v>
                </c:pt>
                <c:pt idx="222">
                  <c:v>43563</c:v>
                </c:pt>
                <c:pt idx="223">
                  <c:v>43570</c:v>
                </c:pt>
                <c:pt idx="224">
                  <c:v>43577</c:v>
                </c:pt>
                <c:pt idx="225">
                  <c:v>43584</c:v>
                </c:pt>
                <c:pt idx="226">
                  <c:v>43591</c:v>
                </c:pt>
                <c:pt idx="227">
                  <c:v>43598</c:v>
                </c:pt>
                <c:pt idx="228">
                  <c:v>43605</c:v>
                </c:pt>
                <c:pt idx="229">
                  <c:v>43612</c:v>
                </c:pt>
                <c:pt idx="230">
                  <c:v>43619</c:v>
                </c:pt>
                <c:pt idx="231">
                  <c:v>43626</c:v>
                </c:pt>
                <c:pt idx="232">
                  <c:v>43633</c:v>
                </c:pt>
                <c:pt idx="233">
                  <c:v>43640</c:v>
                </c:pt>
                <c:pt idx="234">
                  <c:v>43647</c:v>
                </c:pt>
                <c:pt idx="235">
                  <c:v>43654</c:v>
                </c:pt>
                <c:pt idx="236">
                  <c:v>43661</c:v>
                </c:pt>
                <c:pt idx="237">
                  <c:v>43668</c:v>
                </c:pt>
                <c:pt idx="238">
                  <c:v>43675</c:v>
                </c:pt>
                <c:pt idx="239">
                  <c:v>43682</c:v>
                </c:pt>
                <c:pt idx="240">
                  <c:v>43689</c:v>
                </c:pt>
                <c:pt idx="241">
                  <c:v>43696</c:v>
                </c:pt>
                <c:pt idx="242">
                  <c:v>43703</c:v>
                </c:pt>
                <c:pt idx="243">
                  <c:v>43710</c:v>
                </c:pt>
                <c:pt idx="244">
                  <c:v>43717</c:v>
                </c:pt>
                <c:pt idx="245">
                  <c:v>43724</c:v>
                </c:pt>
                <c:pt idx="246">
                  <c:v>43731</c:v>
                </c:pt>
                <c:pt idx="247">
                  <c:v>43738</c:v>
                </c:pt>
                <c:pt idx="248">
                  <c:v>43745</c:v>
                </c:pt>
                <c:pt idx="249">
                  <c:v>43752</c:v>
                </c:pt>
                <c:pt idx="250">
                  <c:v>43759</c:v>
                </c:pt>
                <c:pt idx="251">
                  <c:v>43766</c:v>
                </c:pt>
                <c:pt idx="252">
                  <c:v>43773</c:v>
                </c:pt>
                <c:pt idx="253">
                  <c:v>43780</c:v>
                </c:pt>
                <c:pt idx="254">
                  <c:v>43787</c:v>
                </c:pt>
                <c:pt idx="255">
                  <c:v>43794</c:v>
                </c:pt>
                <c:pt idx="256">
                  <c:v>43801</c:v>
                </c:pt>
                <c:pt idx="257">
                  <c:v>43808</c:v>
                </c:pt>
                <c:pt idx="258">
                  <c:v>43815</c:v>
                </c:pt>
                <c:pt idx="259">
                  <c:v>43822</c:v>
                </c:pt>
                <c:pt idx="260">
                  <c:v>43829</c:v>
                </c:pt>
                <c:pt idx="261">
                  <c:v>43836</c:v>
                </c:pt>
                <c:pt idx="262">
                  <c:v>43843</c:v>
                </c:pt>
                <c:pt idx="263">
                  <c:v>43850</c:v>
                </c:pt>
                <c:pt idx="264">
                  <c:v>43857</c:v>
                </c:pt>
                <c:pt idx="265">
                  <c:v>43864</c:v>
                </c:pt>
                <c:pt idx="266">
                  <c:v>43871</c:v>
                </c:pt>
                <c:pt idx="267">
                  <c:v>43878</c:v>
                </c:pt>
                <c:pt idx="268">
                  <c:v>43885</c:v>
                </c:pt>
                <c:pt idx="269">
                  <c:v>43892</c:v>
                </c:pt>
                <c:pt idx="270">
                  <c:v>43899</c:v>
                </c:pt>
                <c:pt idx="271">
                  <c:v>43906</c:v>
                </c:pt>
                <c:pt idx="272">
                  <c:v>43913</c:v>
                </c:pt>
                <c:pt idx="273">
                  <c:v>43920</c:v>
                </c:pt>
                <c:pt idx="274">
                  <c:v>43927</c:v>
                </c:pt>
                <c:pt idx="275">
                  <c:v>43934</c:v>
                </c:pt>
                <c:pt idx="276">
                  <c:v>43941</c:v>
                </c:pt>
                <c:pt idx="277">
                  <c:v>43948</c:v>
                </c:pt>
                <c:pt idx="278">
                  <c:v>43955</c:v>
                </c:pt>
                <c:pt idx="279">
                  <c:v>43962</c:v>
                </c:pt>
                <c:pt idx="280">
                  <c:v>43969</c:v>
                </c:pt>
                <c:pt idx="281">
                  <c:v>43976</c:v>
                </c:pt>
                <c:pt idx="282">
                  <c:v>43983</c:v>
                </c:pt>
                <c:pt idx="283">
                  <c:v>43990</c:v>
                </c:pt>
                <c:pt idx="284">
                  <c:v>43997</c:v>
                </c:pt>
                <c:pt idx="285">
                  <c:v>44004</c:v>
                </c:pt>
                <c:pt idx="286">
                  <c:v>44011</c:v>
                </c:pt>
                <c:pt idx="287">
                  <c:v>44018</c:v>
                </c:pt>
                <c:pt idx="288">
                  <c:v>44025</c:v>
                </c:pt>
                <c:pt idx="289">
                  <c:v>44032</c:v>
                </c:pt>
                <c:pt idx="290">
                  <c:v>44039</c:v>
                </c:pt>
                <c:pt idx="291">
                  <c:v>44046</c:v>
                </c:pt>
                <c:pt idx="292">
                  <c:v>44053</c:v>
                </c:pt>
                <c:pt idx="293">
                  <c:v>44060</c:v>
                </c:pt>
                <c:pt idx="294">
                  <c:v>44067</c:v>
                </c:pt>
                <c:pt idx="295">
                  <c:v>44074</c:v>
                </c:pt>
                <c:pt idx="296">
                  <c:v>44081</c:v>
                </c:pt>
                <c:pt idx="297">
                  <c:v>44088</c:v>
                </c:pt>
                <c:pt idx="298">
                  <c:v>44095</c:v>
                </c:pt>
                <c:pt idx="299">
                  <c:v>44102</c:v>
                </c:pt>
                <c:pt idx="300">
                  <c:v>44109</c:v>
                </c:pt>
                <c:pt idx="301">
                  <c:v>44116</c:v>
                </c:pt>
                <c:pt idx="302">
                  <c:v>44123</c:v>
                </c:pt>
                <c:pt idx="303">
                  <c:v>44130</c:v>
                </c:pt>
                <c:pt idx="304">
                  <c:v>44137</c:v>
                </c:pt>
                <c:pt idx="305">
                  <c:v>44144</c:v>
                </c:pt>
                <c:pt idx="306">
                  <c:v>44151</c:v>
                </c:pt>
                <c:pt idx="307">
                  <c:v>44158</c:v>
                </c:pt>
                <c:pt idx="308">
                  <c:v>44165</c:v>
                </c:pt>
                <c:pt idx="309">
                  <c:v>44172</c:v>
                </c:pt>
                <c:pt idx="310">
                  <c:v>44179</c:v>
                </c:pt>
                <c:pt idx="311">
                  <c:v>44186</c:v>
                </c:pt>
                <c:pt idx="312">
                  <c:v>44193</c:v>
                </c:pt>
                <c:pt idx="313">
                  <c:v>44200</c:v>
                </c:pt>
                <c:pt idx="314">
                  <c:v>44207</c:v>
                </c:pt>
                <c:pt idx="315">
                  <c:v>44214</c:v>
                </c:pt>
                <c:pt idx="316">
                  <c:v>44221</c:v>
                </c:pt>
                <c:pt idx="317">
                  <c:v>44228</c:v>
                </c:pt>
                <c:pt idx="318">
                  <c:v>44235</c:v>
                </c:pt>
                <c:pt idx="319">
                  <c:v>44242</c:v>
                </c:pt>
                <c:pt idx="320">
                  <c:v>44249</c:v>
                </c:pt>
                <c:pt idx="321">
                  <c:v>44256</c:v>
                </c:pt>
                <c:pt idx="322">
                  <c:v>44263</c:v>
                </c:pt>
                <c:pt idx="323">
                  <c:v>44270</c:v>
                </c:pt>
                <c:pt idx="324">
                  <c:v>44277</c:v>
                </c:pt>
                <c:pt idx="325">
                  <c:v>44284</c:v>
                </c:pt>
                <c:pt idx="326">
                  <c:v>44291</c:v>
                </c:pt>
                <c:pt idx="327">
                  <c:v>44298</c:v>
                </c:pt>
                <c:pt idx="328">
                  <c:v>44305</c:v>
                </c:pt>
                <c:pt idx="329">
                  <c:v>44312</c:v>
                </c:pt>
                <c:pt idx="330">
                  <c:v>44319</c:v>
                </c:pt>
                <c:pt idx="331">
                  <c:v>44326</c:v>
                </c:pt>
                <c:pt idx="332">
                  <c:v>44333</c:v>
                </c:pt>
                <c:pt idx="333">
                  <c:v>44340</c:v>
                </c:pt>
                <c:pt idx="334">
                  <c:v>44347</c:v>
                </c:pt>
                <c:pt idx="335">
                  <c:v>44354</c:v>
                </c:pt>
                <c:pt idx="336">
                  <c:v>44361</c:v>
                </c:pt>
                <c:pt idx="337">
                  <c:v>44368</c:v>
                </c:pt>
                <c:pt idx="338">
                  <c:v>44375</c:v>
                </c:pt>
                <c:pt idx="339">
                  <c:v>44382</c:v>
                </c:pt>
                <c:pt idx="340">
                  <c:v>44389</c:v>
                </c:pt>
                <c:pt idx="341">
                  <c:v>44396</c:v>
                </c:pt>
                <c:pt idx="342">
                  <c:v>44403</c:v>
                </c:pt>
                <c:pt idx="343">
                  <c:v>44410</c:v>
                </c:pt>
                <c:pt idx="344">
                  <c:v>44417</c:v>
                </c:pt>
                <c:pt idx="345">
                  <c:v>44424</c:v>
                </c:pt>
                <c:pt idx="346">
                  <c:v>44431</c:v>
                </c:pt>
                <c:pt idx="347">
                  <c:v>44438</c:v>
                </c:pt>
                <c:pt idx="348">
                  <c:v>44445</c:v>
                </c:pt>
                <c:pt idx="349">
                  <c:v>44452</c:v>
                </c:pt>
                <c:pt idx="350">
                  <c:v>44459</c:v>
                </c:pt>
                <c:pt idx="351">
                  <c:v>44466</c:v>
                </c:pt>
                <c:pt idx="352">
                  <c:v>44473</c:v>
                </c:pt>
                <c:pt idx="353">
                  <c:v>44480</c:v>
                </c:pt>
                <c:pt idx="354">
                  <c:v>44487</c:v>
                </c:pt>
                <c:pt idx="355">
                  <c:v>44494</c:v>
                </c:pt>
                <c:pt idx="356">
                  <c:v>44501</c:v>
                </c:pt>
                <c:pt idx="357">
                  <c:v>44508</c:v>
                </c:pt>
                <c:pt idx="358">
                  <c:v>44515</c:v>
                </c:pt>
                <c:pt idx="359">
                  <c:v>44522</c:v>
                </c:pt>
                <c:pt idx="360">
                  <c:v>44529</c:v>
                </c:pt>
                <c:pt idx="361">
                  <c:v>44536</c:v>
                </c:pt>
                <c:pt idx="362">
                  <c:v>44543</c:v>
                </c:pt>
                <c:pt idx="363">
                  <c:v>44550</c:v>
                </c:pt>
                <c:pt idx="364">
                  <c:v>44557</c:v>
                </c:pt>
                <c:pt idx="365">
                  <c:v>44564</c:v>
                </c:pt>
                <c:pt idx="366">
                  <c:v>44571</c:v>
                </c:pt>
                <c:pt idx="367">
                  <c:v>44578</c:v>
                </c:pt>
                <c:pt idx="368">
                  <c:v>44585</c:v>
                </c:pt>
                <c:pt idx="369">
                  <c:v>44592</c:v>
                </c:pt>
                <c:pt idx="370">
                  <c:v>44599</c:v>
                </c:pt>
                <c:pt idx="371">
                  <c:v>44606</c:v>
                </c:pt>
                <c:pt idx="372">
                  <c:v>44613</c:v>
                </c:pt>
                <c:pt idx="373">
                  <c:v>44620</c:v>
                </c:pt>
                <c:pt idx="374">
                  <c:v>44627</c:v>
                </c:pt>
                <c:pt idx="375">
                  <c:v>44634</c:v>
                </c:pt>
                <c:pt idx="376">
                  <c:v>44641</c:v>
                </c:pt>
                <c:pt idx="377">
                  <c:v>44648</c:v>
                </c:pt>
                <c:pt idx="378">
                  <c:v>44655</c:v>
                </c:pt>
                <c:pt idx="379">
                  <c:v>44662</c:v>
                </c:pt>
                <c:pt idx="380">
                  <c:v>44669</c:v>
                </c:pt>
                <c:pt idx="381">
                  <c:v>44676</c:v>
                </c:pt>
                <c:pt idx="382">
                  <c:v>44683</c:v>
                </c:pt>
                <c:pt idx="383">
                  <c:v>44690</c:v>
                </c:pt>
                <c:pt idx="384">
                  <c:v>44697</c:v>
                </c:pt>
                <c:pt idx="385">
                  <c:v>44704</c:v>
                </c:pt>
              </c:numCache>
            </c:numRef>
          </c:cat>
          <c:val>
            <c:numRef>
              <c:f>'B8.'!$D$9:$D$394</c:f>
              <c:numCache>
                <c:formatCode>0.0</c:formatCode>
                <c:ptCount val="386"/>
                <c:pt idx="0">
                  <c:v>2.1709999999999998</c:v>
                </c:pt>
                <c:pt idx="1">
                  <c:v>2.2029999999999998</c:v>
                </c:pt>
                <c:pt idx="2">
                  <c:v>2.1150000000000002</c:v>
                </c:pt>
                <c:pt idx="3">
                  <c:v>2.1850000000000001</c:v>
                </c:pt>
                <c:pt idx="4">
                  <c:v>2.1429999999999998</c:v>
                </c:pt>
                <c:pt idx="5">
                  <c:v>2.1465000000000001</c:v>
                </c:pt>
                <c:pt idx="6">
                  <c:v>2.1280000000000001</c:v>
                </c:pt>
                <c:pt idx="7">
                  <c:v>2.1040000000000001</c:v>
                </c:pt>
                <c:pt idx="8">
                  <c:v>1.8740000000000001</c:v>
                </c:pt>
                <c:pt idx="9">
                  <c:v>1.9510000000000001</c:v>
                </c:pt>
                <c:pt idx="10">
                  <c:v>1.9695</c:v>
                </c:pt>
                <c:pt idx="11">
                  <c:v>2.0419999999999998</c:v>
                </c:pt>
                <c:pt idx="12">
                  <c:v>2.1040000000000001</c:v>
                </c:pt>
                <c:pt idx="13">
                  <c:v>2.0510000000000002</c:v>
                </c:pt>
                <c:pt idx="14">
                  <c:v>2.044</c:v>
                </c:pt>
                <c:pt idx="15">
                  <c:v>2.0379999999999998</c:v>
                </c:pt>
                <c:pt idx="16">
                  <c:v>1.9910000000000001</c:v>
                </c:pt>
                <c:pt idx="17">
                  <c:v>1.9119999999999999</c:v>
                </c:pt>
                <c:pt idx="18">
                  <c:v>1.8240000000000001</c:v>
                </c:pt>
                <c:pt idx="19">
                  <c:v>1.8560000000000001</c:v>
                </c:pt>
                <c:pt idx="20">
                  <c:v>1.849</c:v>
                </c:pt>
                <c:pt idx="21">
                  <c:v>1.903</c:v>
                </c:pt>
                <c:pt idx="22">
                  <c:v>1.9770000000000001</c:v>
                </c:pt>
                <c:pt idx="23">
                  <c:v>1.9810000000000001</c:v>
                </c:pt>
                <c:pt idx="24">
                  <c:v>1.966</c:v>
                </c:pt>
                <c:pt idx="25">
                  <c:v>2.0710000000000002</c:v>
                </c:pt>
                <c:pt idx="26">
                  <c:v>2.0110000000000001</c:v>
                </c:pt>
                <c:pt idx="27">
                  <c:v>2.0129999999999999</c:v>
                </c:pt>
                <c:pt idx="28">
                  <c:v>1.9650000000000001</c:v>
                </c:pt>
                <c:pt idx="29">
                  <c:v>2.1179999999999999</c:v>
                </c:pt>
                <c:pt idx="30">
                  <c:v>2.0859999999999999</c:v>
                </c:pt>
                <c:pt idx="31">
                  <c:v>2.069</c:v>
                </c:pt>
                <c:pt idx="32">
                  <c:v>2.1760000000000002</c:v>
                </c:pt>
                <c:pt idx="33">
                  <c:v>2.3765000000000001</c:v>
                </c:pt>
                <c:pt idx="34">
                  <c:v>2.2605</c:v>
                </c:pt>
                <c:pt idx="35">
                  <c:v>2.3769999999999998</c:v>
                </c:pt>
                <c:pt idx="36">
                  <c:v>2.4215</c:v>
                </c:pt>
                <c:pt idx="37">
                  <c:v>2.3820000000000001</c:v>
                </c:pt>
                <c:pt idx="38">
                  <c:v>2.4937999999999998</c:v>
                </c:pt>
                <c:pt idx="39">
                  <c:v>2.4714</c:v>
                </c:pt>
                <c:pt idx="40">
                  <c:v>2.5226999999999999</c:v>
                </c:pt>
                <c:pt idx="41">
                  <c:v>2.7662</c:v>
                </c:pt>
                <c:pt idx="42">
                  <c:v>2.4095</c:v>
                </c:pt>
                <c:pt idx="43">
                  <c:v>2.4043999999999999</c:v>
                </c:pt>
                <c:pt idx="44">
                  <c:v>2.3702999999999999</c:v>
                </c:pt>
                <c:pt idx="45">
                  <c:v>2.4155000000000002</c:v>
                </c:pt>
                <c:pt idx="46">
                  <c:v>2.3561000000000001</c:v>
                </c:pt>
                <c:pt idx="47">
                  <c:v>2.3748</c:v>
                </c:pt>
                <c:pt idx="48">
                  <c:v>2.3285999999999998</c:v>
                </c:pt>
                <c:pt idx="49">
                  <c:v>2.3344</c:v>
                </c:pt>
                <c:pt idx="50">
                  <c:v>2.4001999999999999</c:v>
                </c:pt>
                <c:pt idx="51">
                  <c:v>2.3805000000000001</c:v>
                </c:pt>
                <c:pt idx="52">
                  <c:v>2.3746</c:v>
                </c:pt>
                <c:pt idx="53">
                  <c:v>2.5343</c:v>
                </c:pt>
                <c:pt idx="54">
                  <c:v>2.6164000000000001</c:v>
                </c:pt>
                <c:pt idx="55">
                  <c:v>2.6625999999999999</c:v>
                </c:pt>
                <c:pt idx="56">
                  <c:v>2.681</c:v>
                </c:pt>
                <c:pt idx="57">
                  <c:v>2.8336999999999999</c:v>
                </c:pt>
                <c:pt idx="58">
                  <c:v>3.0095000000000001</c:v>
                </c:pt>
                <c:pt idx="59">
                  <c:v>2.8755999999999999</c:v>
                </c:pt>
                <c:pt idx="60">
                  <c:v>2.8693</c:v>
                </c:pt>
                <c:pt idx="61">
                  <c:v>2.754</c:v>
                </c:pt>
                <c:pt idx="62">
                  <c:v>2.5830000000000002</c:v>
                </c:pt>
                <c:pt idx="63">
                  <c:v>2.5127000000000002</c:v>
                </c:pt>
                <c:pt idx="64">
                  <c:v>2.5064000000000002</c:v>
                </c:pt>
                <c:pt idx="65">
                  <c:v>2.4327999999999999</c:v>
                </c:pt>
                <c:pt idx="66">
                  <c:v>2.2869999999999999</c:v>
                </c:pt>
                <c:pt idx="67">
                  <c:v>2.2456</c:v>
                </c:pt>
                <c:pt idx="68">
                  <c:v>2.1334</c:v>
                </c:pt>
                <c:pt idx="69">
                  <c:v>2.1556999999999999</c:v>
                </c:pt>
                <c:pt idx="70">
                  <c:v>2.3289</c:v>
                </c:pt>
                <c:pt idx="71">
                  <c:v>2.2814999999999999</c:v>
                </c:pt>
                <c:pt idx="72">
                  <c:v>2.2029999999999998</c:v>
                </c:pt>
                <c:pt idx="73">
                  <c:v>2.2269999999999999</c:v>
                </c:pt>
                <c:pt idx="74">
                  <c:v>2.2799999999999998</c:v>
                </c:pt>
                <c:pt idx="75">
                  <c:v>2.3357000000000001</c:v>
                </c:pt>
                <c:pt idx="76">
                  <c:v>2.3258000000000001</c:v>
                </c:pt>
                <c:pt idx="77">
                  <c:v>2.5044</c:v>
                </c:pt>
                <c:pt idx="78">
                  <c:v>2.3290000000000002</c:v>
                </c:pt>
                <c:pt idx="79">
                  <c:v>2.2696999999999998</c:v>
                </c:pt>
                <c:pt idx="80">
                  <c:v>2.1901000000000002</c:v>
                </c:pt>
                <c:pt idx="81">
                  <c:v>2.0421</c:v>
                </c:pt>
                <c:pt idx="82">
                  <c:v>2.0493999999999999</c:v>
                </c:pt>
                <c:pt idx="83">
                  <c:v>2.0121000000000002</c:v>
                </c:pt>
                <c:pt idx="84">
                  <c:v>1.96</c:v>
                </c:pt>
                <c:pt idx="85">
                  <c:v>1.9358</c:v>
                </c:pt>
                <c:pt idx="86">
                  <c:v>1.9544999999999999</c:v>
                </c:pt>
                <c:pt idx="87">
                  <c:v>1.9616</c:v>
                </c:pt>
                <c:pt idx="88">
                  <c:v>1.9245000000000001</c:v>
                </c:pt>
                <c:pt idx="89">
                  <c:v>1.9723999999999999</c:v>
                </c:pt>
                <c:pt idx="90">
                  <c:v>1.9498</c:v>
                </c:pt>
                <c:pt idx="91">
                  <c:v>1.9065000000000001</c:v>
                </c:pt>
                <c:pt idx="92">
                  <c:v>1.8036000000000001</c:v>
                </c:pt>
                <c:pt idx="93">
                  <c:v>1.8433999999999999</c:v>
                </c:pt>
                <c:pt idx="94">
                  <c:v>1.7929999999999999</c:v>
                </c:pt>
                <c:pt idx="95">
                  <c:v>1.7730999999999999</c:v>
                </c:pt>
                <c:pt idx="96">
                  <c:v>1.8068</c:v>
                </c:pt>
                <c:pt idx="97">
                  <c:v>1.819</c:v>
                </c:pt>
                <c:pt idx="98">
                  <c:v>1.94</c:v>
                </c:pt>
                <c:pt idx="99">
                  <c:v>1.964</c:v>
                </c:pt>
                <c:pt idx="100">
                  <c:v>1.9285000000000001</c:v>
                </c:pt>
                <c:pt idx="101">
                  <c:v>1.8757999999999999</c:v>
                </c:pt>
                <c:pt idx="102">
                  <c:v>1.7995000000000001</c:v>
                </c:pt>
                <c:pt idx="103">
                  <c:v>1.7871999999999999</c:v>
                </c:pt>
                <c:pt idx="104">
                  <c:v>1.825</c:v>
                </c:pt>
                <c:pt idx="105">
                  <c:v>1.792</c:v>
                </c:pt>
                <c:pt idx="106">
                  <c:v>1.7476</c:v>
                </c:pt>
                <c:pt idx="107">
                  <c:v>1.7725</c:v>
                </c:pt>
                <c:pt idx="108">
                  <c:v>1.6990000000000001</c:v>
                </c:pt>
                <c:pt idx="109">
                  <c:v>1.645</c:v>
                </c:pt>
                <c:pt idx="110">
                  <c:v>1.599</c:v>
                </c:pt>
                <c:pt idx="111">
                  <c:v>1.5616000000000001</c:v>
                </c:pt>
                <c:pt idx="112">
                  <c:v>1.444</c:v>
                </c:pt>
                <c:pt idx="113">
                  <c:v>1.4419999999999999</c:v>
                </c:pt>
                <c:pt idx="114">
                  <c:v>1.4314</c:v>
                </c:pt>
                <c:pt idx="115">
                  <c:v>1.4436</c:v>
                </c:pt>
                <c:pt idx="116">
                  <c:v>1.427</c:v>
                </c:pt>
                <c:pt idx="117">
                  <c:v>1.429</c:v>
                </c:pt>
                <c:pt idx="118">
                  <c:v>1.4281999999999999</c:v>
                </c:pt>
                <c:pt idx="119">
                  <c:v>1.5017</c:v>
                </c:pt>
                <c:pt idx="120">
                  <c:v>1.4731000000000001</c:v>
                </c:pt>
                <c:pt idx="121">
                  <c:v>1.4282999999999999</c:v>
                </c:pt>
                <c:pt idx="122">
                  <c:v>1.4327000000000001</c:v>
                </c:pt>
                <c:pt idx="123">
                  <c:v>1.4770000000000001</c:v>
                </c:pt>
                <c:pt idx="124">
                  <c:v>1.45</c:v>
                </c:pt>
                <c:pt idx="125">
                  <c:v>1.448</c:v>
                </c:pt>
                <c:pt idx="126">
                  <c:v>1.4570000000000001</c:v>
                </c:pt>
                <c:pt idx="127">
                  <c:v>1.4621</c:v>
                </c:pt>
                <c:pt idx="128">
                  <c:v>1.4404999999999999</c:v>
                </c:pt>
                <c:pt idx="129">
                  <c:v>1.4347000000000001</c:v>
                </c:pt>
                <c:pt idx="130">
                  <c:v>1.3919999999999999</c:v>
                </c:pt>
                <c:pt idx="131">
                  <c:v>1.393</c:v>
                </c:pt>
                <c:pt idx="132">
                  <c:v>1.4079999999999999</c:v>
                </c:pt>
                <c:pt idx="133">
                  <c:v>1.389</c:v>
                </c:pt>
                <c:pt idx="134">
                  <c:v>1.371</c:v>
                </c:pt>
                <c:pt idx="135">
                  <c:v>1.3801000000000001</c:v>
                </c:pt>
                <c:pt idx="136">
                  <c:v>1.4379999999999999</c:v>
                </c:pt>
                <c:pt idx="137">
                  <c:v>1.423</c:v>
                </c:pt>
                <c:pt idx="138">
                  <c:v>1.45</c:v>
                </c:pt>
                <c:pt idx="139">
                  <c:v>1.399</c:v>
                </c:pt>
                <c:pt idx="140">
                  <c:v>1.3859999999999999</c:v>
                </c:pt>
                <c:pt idx="141">
                  <c:v>1.3327</c:v>
                </c:pt>
                <c:pt idx="142">
                  <c:v>1.339</c:v>
                </c:pt>
                <c:pt idx="143">
                  <c:v>1.282</c:v>
                </c:pt>
                <c:pt idx="144">
                  <c:v>1.2282999999999999</c:v>
                </c:pt>
                <c:pt idx="145">
                  <c:v>1.2484999999999999</c:v>
                </c:pt>
                <c:pt idx="146">
                  <c:v>1.2358</c:v>
                </c:pt>
                <c:pt idx="147">
                  <c:v>1.2414000000000001</c:v>
                </c:pt>
                <c:pt idx="148">
                  <c:v>1.244</c:v>
                </c:pt>
                <c:pt idx="149">
                  <c:v>1.288</c:v>
                </c:pt>
                <c:pt idx="150">
                  <c:v>1.282</c:v>
                </c:pt>
                <c:pt idx="151">
                  <c:v>1.2889999999999999</c:v>
                </c:pt>
                <c:pt idx="152">
                  <c:v>1.2663</c:v>
                </c:pt>
                <c:pt idx="153">
                  <c:v>1.274</c:v>
                </c:pt>
                <c:pt idx="154">
                  <c:v>1.298</c:v>
                </c:pt>
                <c:pt idx="155">
                  <c:v>1.276</c:v>
                </c:pt>
                <c:pt idx="156">
                  <c:v>1.3089999999999999</c:v>
                </c:pt>
                <c:pt idx="157">
                  <c:v>1.2090000000000001</c:v>
                </c:pt>
                <c:pt idx="158">
                  <c:v>1.1919999999999999</c:v>
                </c:pt>
                <c:pt idx="159">
                  <c:v>1.1513</c:v>
                </c:pt>
                <c:pt idx="160">
                  <c:v>1.19</c:v>
                </c:pt>
                <c:pt idx="161">
                  <c:v>1.2024999999999999</c:v>
                </c:pt>
                <c:pt idx="162">
                  <c:v>1.258</c:v>
                </c:pt>
                <c:pt idx="163">
                  <c:v>1.288</c:v>
                </c:pt>
                <c:pt idx="164">
                  <c:v>1.2669999999999999</c:v>
                </c:pt>
                <c:pt idx="165">
                  <c:v>1.268</c:v>
                </c:pt>
                <c:pt idx="166">
                  <c:v>1.2191000000000001</c:v>
                </c:pt>
                <c:pt idx="167">
                  <c:v>1.2726999999999999</c:v>
                </c:pt>
                <c:pt idx="168">
                  <c:v>1.3312999999999999</c:v>
                </c:pt>
                <c:pt idx="169">
                  <c:v>1.3893</c:v>
                </c:pt>
                <c:pt idx="170">
                  <c:v>1.3320000000000001</c:v>
                </c:pt>
                <c:pt idx="171">
                  <c:v>1.3149</c:v>
                </c:pt>
                <c:pt idx="172">
                  <c:v>1.3637999999999999</c:v>
                </c:pt>
                <c:pt idx="173">
                  <c:v>1.4319999999999999</c:v>
                </c:pt>
                <c:pt idx="174">
                  <c:v>1.4610000000000001</c:v>
                </c:pt>
                <c:pt idx="175">
                  <c:v>1.5035000000000001</c:v>
                </c:pt>
                <c:pt idx="176">
                  <c:v>1.4915</c:v>
                </c:pt>
                <c:pt idx="177">
                  <c:v>1.4810000000000001</c:v>
                </c:pt>
                <c:pt idx="178">
                  <c:v>1.5189999999999999</c:v>
                </c:pt>
                <c:pt idx="179">
                  <c:v>1.536</c:v>
                </c:pt>
                <c:pt idx="180">
                  <c:v>1.5720000000000001</c:v>
                </c:pt>
                <c:pt idx="181">
                  <c:v>1.5758000000000001</c:v>
                </c:pt>
                <c:pt idx="182">
                  <c:v>1.593</c:v>
                </c:pt>
                <c:pt idx="183">
                  <c:v>1.5931</c:v>
                </c:pt>
                <c:pt idx="184">
                  <c:v>1.56</c:v>
                </c:pt>
                <c:pt idx="185">
                  <c:v>1.5497000000000001</c:v>
                </c:pt>
                <c:pt idx="186">
                  <c:v>1.49</c:v>
                </c:pt>
                <c:pt idx="187">
                  <c:v>1.4710000000000001</c:v>
                </c:pt>
                <c:pt idx="188">
                  <c:v>1.5207999999999999</c:v>
                </c:pt>
                <c:pt idx="189">
                  <c:v>1.5159</c:v>
                </c:pt>
                <c:pt idx="190">
                  <c:v>1.5349999999999999</c:v>
                </c:pt>
                <c:pt idx="191">
                  <c:v>1.5209999999999999</c:v>
                </c:pt>
                <c:pt idx="192">
                  <c:v>1.526</c:v>
                </c:pt>
                <c:pt idx="193">
                  <c:v>1.5297000000000001</c:v>
                </c:pt>
                <c:pt idx="194">
                  <c:v>1.4984999999999999</c:v>
                </c:pt>
                <c:pt idx="195">
                  <c:v>1.5051000000000001</c:v>
                </c:pt>
                <c:pt idx="196">
                  <c:v>1.4910000000000001</c:v>
                </c:pt>
                <c:pt idx="197">
                  <c:v>1.5556000000000001</c:v>
                </c:pt>
                <c:pt idx="198">
                  <c:v>1.569</c:v>
                </c:pt>
                <c:pt idx="199">
                  <c:v>1.6188</c:v>
                </c:pt>
                <c:pt idx="200">
                  <c:v>1.63</c:v>
                </c:pt>
                <c:pt idx="201">
                  <c:v>1.6279999999999999</c:v>
                </c:pt>
                <c:pt idx="202">
                  <c:v>1.7649999999999999</c:v>
                </c:pt>
                <c:pt idx="203">
                  <c:v>1.82</c:v>
                </c:pt>
                <c:pt idx="204">
                  <c:v>1.8414999999999999</c:v>
                </c:pt>
                <c:pt idx="205">
                  <c:v>1.9977</c:v>
                </c:pt>
                <c:pt idx="206">
                  <c:v>1.98</c:v>
                </c:pt>
                <c:pt idx="207">
                  <c:v>2.0390000000000001</c:v>
                </c:pt>
                <c:pt idx="208">
                  <c:v>2.0954000000000002</c:v>
                </c:pt>
                <c:pt idx="209">
                  <c:v>2.0760000000000001</c:v>
                </c:pt>
                <c:pt idx="210">
                  <c:v>1.982</c:v>
                </c:pt>
                <c:pt idx="211">
                  <c:v>1.901</c:v>
                </c:pt>
                <c:pt idx="212">
                  <c:v>1.8620000000000001</c:v>
                </c:pt>
                <c:pt idx="213">
                  <c:v>1.784</c:v>
                </c:pt>
                <c:pt idx="214">
                  <c:v>1.762</c:v>
                </c:pt>
                <c:pt idx="215">
                  <c:v>1.6870000000000001</c:v>
                </c:pt>
                <c:pt idx="216">
                  <c:v>1.6913</c:v>
                </c:pt>
                <c:pt idx="217">
                  <c:v>1.661</c:v>
                </c:pt>
                <c:pt idx="218">
                  <c:v>1.6375999999999999</c:v>
                </c:pt>
                <c:pt idx="219">
                  <c:v>1.6040000000000001</c:v>
                </c:pt>
                <c:pt idx="220">
                  <c:v>1.6878</c:v>
                </c:pt>
                <c:pt idx="221">
                  <c:v>1.6151</c:v>
                </c:pt>
                <c:pt idx="222">
                  <c:v>1.5880000000000001</c:v>
                </c:pt>
                <c:pt idx="223">
                  <c:v>1.5927</c:v>
                </c:pt>
                <c:pt idx="224">
                  <c:v>1.5415000000000001</c:v>
                </c:pt>
                <c:pt idx="225">
                  <c:v>1.5580000000000001</c:v>
                </c:pt>
                <c:pt idx="226">
                  <c:v>1.607</c:v>
                </c:pt>
                <c:pt idx="227">
                  <c:v>1.64</c:v>
                </c:pt>
                <c:pt idx="228">
                  <c:v>1.6516</c:v>
                </c:pt>
                <c:pt idx="229">
                  <c:v>1.6930000000000001</c:v>
                </c:pt>
                <c:pt idx="230">
                  <c:v>1.8052999999999999</c:v>
                </c:pt>
                <c:pt idx="231">
                  <c:v>1.726</c:v>
                </c:pt>
                <c:pt idx="232">
                  <c:v>1.7589999999999999</c:v>
                </c:pt>
                <c:pt idx="233">
                  <c:v>1.7525999999999999</c:v>
                </c:pt>
                <c:pt idx="234">
                  <c:v>1.663</c:v>
                </c:pt>
                <c:pt idx="235">
                  <c:v>1.6080000000000001</c:v>
                </c:pt>
                <c:pt idx="236">
                  <c:v>1.5795999999999999</c:v>
                </c:pt>
                <c:pt idx="237">
                  <c:v>1.5544</c:v>
                </c:pt>
                <c:pt idx="238">
                  <c:v>1.5186999999999999</c:v>
                </c:pt>
                <c:pt idx="239">
                  <c:v>1.7129000000000001</c:v>
                </c:pt>
                <c:pt idx="240">
                  <c:v>1.7210000000000001</c:v>
                </c:pt>
                <c:pt idx="241">
                  <c:v>1.6662999999999999</c:v>
                </c:pt>
                <c:pt idx="242">
                  <c:v>1.661</c:v>
                </c:pt>
                <c:pt idx="243">
                  <c:v>1.716</c:v>
                </c:pt>
                <c:pt idx="244">
                  <c:v>1.6379999999999999</c:v>
                </c:pt>
                <c:pt idx="245">
                  <c:v>1.611</c:v>
                </c:pt>
                <c:pt idx="246">
                  <c:v>1.6427</c:v>
                </c:pt>
                <c:pt idx="247">
                  <c:v>1.639</c:v>
                </c:pt>
                <c:pt idx="248">
                  <c:v>1.6616</c:v>
                </c:pt>
                <c:pt idx="249">
                  <c:v>1.615</c:v>
                </c:pt>
                <c:pt idx="250">
                  <c:v>1.5919000000000001</c:v>
                </c:pt>
                <c:pt idx="251">
                  <c:v>1.58</c:v>
                </c:pt>
                <c:pt idx="252">
                  <c:v>1.5720000000000001</c:v>
                </c:pt>
                <c:pt idx="253">
                  <c:v>1.5549999999999999</c:v>
                </c:pt>
                <c:pt idx="254">
                  <c:v>1.6052999999999999</c:v>
                </c:pt>
                <c:pt idx="255">
                  <c:v>1.6240000000000001</c:v>
                </c:pt>
                <c:pt idx="256">
                  <c:v>1.575</c:v>
                </c:pt>
                <c:pt idx="257">
                  <c:v>1.5203</c:v>
                </c:pt>
                <c:pt idx="258">
                  <c:v>1.474</c:v>
                </c:pt>
                <c:pt idx="259">
                  <c:v>1.4239999999999999</c:v>
                </c:pt>
                <c:pt idx="260">
                  <c:v>1.41</c:v>
                </c:pt>
                <c:pt idx="261">
                  <c:v>1.464</c:v>
                </c:pt>
                <c:pt idx="262">
                  <c:v>1.42</c:v>
                </c:pt>
                <c:pt idx="263">
                  <c:v>1.371</c:v>
                </c:pt>
                <c:pt idx="264">
                  <c:v>1.462</c:v>
                </c:pt>
                <c:pt idx="265">
                  <c:v>1.4941</c:v>
                </c:pt>
                <c:pt idx="266">
                  <c:v>1.444</c:v>
                </c:pt>
                <c:pt idx="267">
                  <c:v>1.4239999999999999</c:v>
                </c:pt>
                <c:pt idx="268">
                  <c:v>1.492</c:v>
                </c:pt>
                <c:pt idx="269">
                  <c:v>1.635</c:v>
                </c:pt>
                <c:pt idx="270">
                  <c:v>2.0024000000000002</c:v>
                </c:pt>
                <c:pt idx="271">
                  <c:v>2.6236999999999999</c:v>
                </c:pt>
                <c:pt idx="272">
                  <c:v>3.5489999999999999</c:v>
                </c:pt>
                <c:pt idx="273">
                  <c:v>3.7280000000000002</c:v>
                </c:pt>
                <c:pt idx="274">
                  <c:v>3.6150000000000002</c:v>
                </c:pt>
                <c:pt idx="275">
                  <c:v>3.415</c:v>
                </c:pt>
                <c:pt idx="276">
                  <c:v>3.3052000000000001</c:v>
                </c:pt>
                <c:pt idx="277">
                  <c:v>3.2669000000000001</c:v>
                </c:pt>
                <c:pt idx="278">
                  <c:v>3.1962000000000002</c:v>
                </c:pt>
                <c:pt idx="279">
                  <c:v>3.2235999999999998</c:v>
                </c:pt>
                <c:pt idx="280">
                  <c:v>3.1080000000000001</c:v>
                </c:pt>
                <c:pt idx="281">
                  <c:v>2.9369999999999998</c:v>
                </c:pt>
                <c:pt idx="282">
                  <c:v>2.8260000000000001</c:v>
                </c:pt>
                <c:pt idx="283">
                  <c:v>2.5541</c:v>
                </c:pt>
                <c:pt idx="284">
                  <c:v>2.5367999999999999</c:v>
                </c:pt>
                <c:pt idx="285">
                  <c:v>2.4220000000000002</c:v>
                </c:pt>
                <c:pt idx="286">
                  <c:v>2.4371999999999998</c:v>
                </c:pt>
                <c:pt idx="287">
                  <c:v>2.391</c:v>
                </c:pt>
                <c:pt idx="288">
                  <c:v>2.3982000000000001</c:v>
                </c:pt>
                <c:pt idx="289">
                  <c:v>2.3769999999999998</c:v>
                </c:pt>
                <c:pt idx="290">
                  <c:v>2.2679999999999998</c:v>
                </c:pt>
                <c:pt idx="291">
                  <c:v>2.0224000000000002</c:v>
                </c:pt>
                <c:pt idx="292">
                  <c:v>2.1076999999999999</c:v>
                </c:pt>
                <c:pt idx="293">
                  <c:v>2.0749</c:v>
                </c:pt>
                <c:pt idx="294">
                  <c:v>2.0360999999999998</c:v>
                </c:pt>
                <c:pt idx="295">
                  <c:v>2.0045000000000002</c:v>
                </c:pt>
                <c:pt idx="296">
                  <c:v>1.9611000000000001</c:v>
                </c:pt>
                <c:pt idx="297">
                  <c:v>1.9835</c:v>
                </c:pt>
                <c:pt idx="298">
                  <c:v>2.0087000000000002</c:v>
                </c:pt>
                <c:pt idx="299">
                  <c:v>2.0567000000000002</c:v>
                </c:pt>
                <c:pt idx="300">
                  <c:v>1.9942</c:v>
                </c:pt>
                <c:pt idx="301">
                  <c:v>1.9085000000000001</c:v>
                </c:pt>
                <c:pt idx="302">
                  <c:v>1.7586999999999999</c:v>
                </c:pt>
                <c:pt idx="303">
                  <c:v>1.9237</c:v>
                </c:pt>
                <c:pt idx="304">
                  <c:v>1.9117999999999999</c:v>
                </c:pt>
                <c:pt idx="305">
                  <c:v>1.7748999999999999</c:v>
                </c:pt>
                <c:pt idx="306">
                  <c:v>1.7704</c:v>
                </c:pt>
                <c:pt idx="307">
                  <c:v>1.7476</c:v>
                </c:pt>
                <c:pt idx="308">
                  <c:v>1.7222999999999999</c:v>
                </c:pt>
                <c:pt idx="309">
                  <c:v>1.6463000000000001</c:v>
                </c:pt>
                <c:pt idx="310">
                  <c:v>1.5871</c:v>
                </c:pt>
                <c:pt idx="311">
                  <c:v>1.5428999999999999</c:v>
                </c:pt>
                <c:pt idx="312">
                  <c:v>1.5065</c:v>
                </c:pt>
                <c:pt idx="313">
                  <c:v>1.5119</c:v>
                </c:pt>
                <c:pt idx="314">
                  <c:v>1.4352</c:v>
                </c:pt>
                <c:pt idx="315">
                  <c:v>1.4197</c:v>
                </c:pt>
                <c:pt idx="316">
                  <c:v>1.4244000000000001</c:v>
                </c:pt>
                <c:pt idx="317">
                  <c:v>1.4129</c:v>
                </c:pt>
                <c:pt idx="318">
                  <c:v>1.3675999999999999</c:v>
                </c:pt>
                <c:pt idx="319">
                  <c:v>1.3588</c:v>
                </c:pt>
                <c:pt idx="320">
                  <c:v>1.2978000000000001</c:v>
                </c:pt>
                <c:pt idx="321">
                  <c:v>1.3232999999999999</c:v>
                </c:pt>
                <c:pt idx="322">
                  <c:v>1.3673</c:v>
                </c:pt>
                <c:pt idx="323">
                  <c:v>1.4011</c:v>
                </c:pt>
                <c:pt idx="324">
                  <c:v>1.3967000000000001</c:v>
                </c:pt>
                <c:pt idx="325">
                  <c:v>1.4176</c:v>
                </c:pt>
                <c:pt idx="326">
                  <c:v>1.3894</c:v>
                </c:pt>
                <c:pt idx="327">
                  <c:v>1.4128000000000001</c:v>
                </c:pt>
                <c:pt idx="328">
                  <c:v>1.472</c:v>
                </c:pt>
                <c:pt idx="329">
                  <c:v>1.4659</c:v>
                </c:pt>
                <c:pt idx="330">
                  <c:v>1.4361999999999999</c:v>
                </c:pt>
                <c:pt idx="331">
                  <c:v>1.5803</c:v>
                </c:pt>
                <c:pt idx="332">
                  <c:v>1.4078999999999999</c:v>
                </c:pt>
                <c:pt idx="333">
                  <c:v>1.4023000000000001</c:v>
                </c:pt>
                <c:pt idx="334">
                  <c:v>1.3985000000000001</c:v>
                </c:pt>
                <c:pt idx="335">
                  <c:v>1.3873</c:v>
                </c:pt>
                <c:pt idx="336">
                  <c:v>1.3919999999999999</c:v>
                </c:pt>
                <c:pt idx="337">
                  <c:v>1.3822000000000001</c:v>
                </c:pt>
                <c:pt idx="338">
                  <c:v>1.3525</c:v>
                </c:pt>
                <c:pt idx="339">
                  <c:v>1.3291999999999999</c:v>
                </c:pt>
                <c:pt idx="340">
                  <c:v>1.3302</c:v>
                </c:pt>
                <c:pt idx="341">
                  <c:v>1.3963000000000001</c:v>
                </c:pt>
                <c:pt idx="342">
                  <c:v>1.3613</c:v>
                </c:pt>
                <c:pt idx="343">
                  <c:v>1.3823000000000001</c:v>
                </c:pt>
                <c:pt idx="344">
                  <c:v>1.3688</c:v>
                </c:pt>
                <c:pt idx="345">
                  <c:v>1.3744000000000001</c:v>
                </c:pt>
                <c:pt idx="346">
                  <c:v>1.3329</c:v>
                </c:pt>
                <c:pt idx="347">
                  <c:v>1.3080000000000001</c:v>
                </c:pt>
                <c:pt idx="348">
                  <c:v>1.294</c:v>
                </c:pt>
                <c:pt idx="349">
                  <c:v>1.26</c:v>
                </c:pt>
                <c:pt idx="350">
                  <c:v>1.2733000000000001</c:v>
                </c:pt>
                <c:pt idx="351">
                  <c:v>1.218</c:v>
                </c:pt>
                <c:pt idx="352">
                  <c:v>1.2430000000000001</c:v>
                </c:pt>
                <c:pt idx="353">
                  <c:v>1.276</c:v>
                </c:pt>
                <c:pt idx="354">
                  <c:v>1.2372000000000001</c:v>
                </c:pt>
                <c:pt idx="355">
                  <c:v>1.2410000000000001</c:v>
                </c:pt>
                <c:pt idx="356">
                  <c:v>1.2849999999999999</c:v>
                </c:pt>
                <c:pt idx="357">
                  <c:v>1.3154999999999999</c:v>
                </c:pt>
                <c:pt idx="358">
                  <c:v>1.2410000000000001</c:v>
                </c:pt>
                <c:pt idx="359">
                  <c:v>1.268</c:v>
                </c:pt>
                <c:pt idx="360">
                  <c:v>1.327</c:v>
                </c:pt>
                <c:pt idx="361">
                  <c:v>1.327</c:v>
                </c:pt>
                <c:pt idx="362">
                  <c:v>1.3149999999999999</c:v>
                </c:pt>
                <c:pt idx="363">
                  <c:v>1.327</c:v>
                </c:pt>
                <c:pt idx="364">
                  <c:v>1.3129999999999999</c:v>
                </c:pt>
                <c:pt idx="365">
                  <c:v>1.2629999999999999</c:v>
                </c:pt>
                <c:pt idx="366">
                  <c:v>1.244</c:v>
                </c:pt>
                <c:pt idx="367">
                  <c:v>1.371</c:v>
                </c:pt>
                <c:pt idx="368">
                  <c:v>1.4266000000000001</c:v>
                </c:pt>
                <c:pt idx="369">
                  <c:v>1.444</c:v>
                </c:pt>
                <c:pt idx="370">
                  <c:v>1.4279999999999999</c:v>
                </c:pt>
                <c:pt idx="371">
                  <c:v>1.431</c:v>
                </c:pt>
                <c:pt idx="372">
                  <c:v>1.51</c:v>
                </c:pt>
                <c:pt idx="373">
                  <c:v>1.6559999999999999</c:v>
                </c:pt>
                <c:pt idx="374">
                  <c:v>1.6930000000000001</c:v>
                </c:pt>
                <c:pt idx="375">
                  <c:v>1.736</c:v>
                </c:pt>
                <c:pt idx="376">
                  <c:v>1.6459999999999999</c:v>
                </c:pt>
                <c:pt idx="377">
                  <c:v>1.6397999999999999</c:v>
                </c:pt>
                <c:pt idx="378">
                  <c:v>1.5920000000000001</c:v>
                </c:pt>
                <c:pt idx="379">
                  <c:v>1.554</c:v>
                </c:pt>
                <c:pt idx="380">
                  <c:v>1.6080000000000001</c:v>
                </c:pt>
                <c:pt idx="381">
                  <c:v>1.671</c:v>
                </c:pt>
                <c:pt idx="382">
                  <c:v>1.6667000000000001</c:v>
                </c:pt>
                <c:pt idx="383">
                  <c:v>1.8190999999999999</c:v>
                </c:pt>
                <c:pt idx="384">
                  <c:v>1.9249000000000001</c:v>
                </c:pt>
                <c:pt idx="385">
                  <c:v>1.99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09B-4670-B2EF-EC66A561C0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926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days"/>
        <c:majorUnit val="1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B9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9.'!$A$9:$A$109</c:f>
              <c:numCache>
                <c:formatCode>m/d/yyyy</c:formatCode>
                <c:ptCount val="101"/>
                <c:pt idx="0">
                  <c:v>41662</c:v>
                </c:pt>
                <c:pt idx="1">
                  <c:v>41693</c:v>
                </c:pt>
                <c:pt idx="2">
                  <c:v>41721</c:v>
                </c:pt>
                <c:pt idx="3">
                  <c:v>41752</c:v>
                </c:pt>
                <c:pt idx="4">
                  <c:v>41782</c:v>
                </c:pt>
                <c:pt idx="5">
                  <c:v>41813</c:v>
                </c:pt>
                <c:pt idx="6">
                  <c:v>41843</c:v>
                </c:pt>
                <c:pt idx="7">
                  <c:v>41874</c:v>
                </c:pt>
                <c:pt idx="8">
                  <c:v>41905</c:v>
                </c:pt>
                <c:pt idx="9">
                  <c:v>41935</c:v>
                </c:pt>
                <c:pt idx="10">
                  <c:v>41966</c:v>
                </c:pt>
                <c:pt idx="11">
                  <c:v>41996</c:v>
                </c:pt>
                <c:pt idx="12">
                  <c:v>42027</c:v>
                </c:pt>
                <c:pt idx="13">
                  <c:v>42058</c:v>
                </c:pt>
                <c:pt idx="14">
                  <c:v>42086</c:v>
                </c:pt>
                <c:pt idx="15">
                  <c:v>42117</c:v>
                </c:pt>
                <c:pt idx="16">
                  <c:v>42147</c:v>
                </c:pt>
                <c:pt idx="17">
                  <c:v>42178</c:v>
                </c:pt>
                <c:pt idx="18">
                  <c:v>42208</c:v>
                </c:pt>
                <c:pt idx="19">
                  <c:v>42239</c:v>
                </c:pt>
                <c:pt idx="20">
                  <c:v>42270</c:v>
                </c:pt>
                <c:pt idx="21">
                  <c:v>42300</c:v>
                </c:pt>
                <c:pt idx="22">
                  <c:v>42331</c:v>
                </c:pt>
                <c:pt idx="23">
                  <c:v>42361</c:v>
                </c:pt>
                <c:pt idx="24">
                  <c:v>42392</c:v>
                </c:pt>
                <c:pt idx="25">
                  <c:v>42423</c:v>
                </c:pt>
                <c:pt idx="26">
                  <c:v>42452</c:v>
                </c:pt>
                <c:pt idx="27">
                  <c:v>42483</c:v>
                </c:pt>
                <c:pt idx="28">
                  <c:v>42513</c:v>
                </c:pt>
                <c:pt idx="29">
                  <c:v>42544</c:v>
                </c:pt>
                <c:pt idx="30">
                  <c:v>42574</c:v>
                </c:pt>
                <c:pt idx="31">
                  <c:v>42605</c:v>
                </c:pt>
                <c:pt idx="32">
                  <c:v>42636</c:v>
                </c:pt>
                <c:pt idx="33">
                  <c:v>42666</c:v>
                </c:pt>
                <c:pt idx="34">
                  <c:v>42697</c:v>
                </c:pt>
                <c:pt idx="35">
                  <c:v>42727</c:v>
                </c:pt>
                <c:pt idx="36">
                  <c:v>42758</c:v>
                </c:pt>
                <c:pt idx="37">
                  <c:v>42789</c:v>
                </c:pt>
                <c:pt idx="38">
                  <c:v>42817</c:v>
                </c:pt>
                <c:pt idx="39">
                  <c:v>42848</c:v>
                </c:pt>
                <c:pt idx="40">
                  <c:v>42878</c:v>
                </c:pt>
                <c:pt idx="41">
                  <c:v>42909</c:v>
                </c:pt>
                <c:pt idx="42">
                  <c:v>42939</c:v>
                </c:pt>
                <c:pt idx="43">
                  <c:v>42970</c:v>
                </c:pt>
                <c:pt idx="44">
                  <c:v>43001</c:v>
                </c:pt>
                <c:pt idx="45">
                  <c:v>43031</c:v>
                </c:pt>
                <c:pt idx="46">
                  <c:v>43062</c:v>
                </c:pt>
                <c:pt idx="47">
                  <c:v>43092</c:v>
                </c:pt>
                <c:pt idx="48">
                  <c:v>43123</c:v>
                </c:pt>
                <c:pt idx="49">
                  <c:v>43154</c:v>
                </c:pt>
                <c:pt idx="50">
                  <c:v>43182</c:v>
                </c:pt>
                <c:pt idx="51">
                  <c:v>43213</c:v>
                </c:pt>
                <c:pt idx="52">
                  <c:v>43243</c:v>
                </c:pt>
                <c:pt idx="53">
                  <c:v>43274</c:v>
                </c:pt>
                <c:pt idx="54">
                  <c:v>43304</c:v>
                </c:pt>
                <c:pt idx="55">
                  <c:v>43335</c:v>
                </c:pt>
                <c:pt idx="56">
                  <c:v>43366</c:v>
                </c:pt>
                <c:pt idx="57">
                  <c:v>43396</c:v>
                </c:pt>
                <c:pt idx="58">
                  <c:v>43427</c:v>
                </c:pt>
                <c:pt idx="59">
                  <c:v>43457</c:v>
                </c:pt>
                <c:pt idx="60">
                  <c:v>43488</c:v>
                </c:pt>
                <c:pt idx="61">
                  <c:v>43519</c:v>
                </c:pt>
                <c:pt idx="62">
                  <c:v>43547</c:v>
                </c:pt>
                <c:pt idx="63">
                  <c:v>43578</c:v>
                </c:pt>
                <c:pt idx="64">
                  <c:v>43608</c:v>
                </c:pt>
                <c:pt idx="65">
                  <c:v>43639</c:v>
                </c:pt>
                <c:pt idx="66">
                  <c:v>43669</c:v>
                </c:pt>
                <c:pt idx="67">
                  <c:v>43700</c:v>
                </c:pt>
                <c:pt idx="68">
                  <c:v>43731</c:v>
                </c:pt>
                <c:pt idx="69">
                  <c:v>43761</c:v>
                </c:pt>
                <c:pt idx="70">
                  <c:v>43792</c:v>
                </c:pt>
                <c:pt idx="71">
                  <c:v>43822</c:v>
                </c:pt>
                <c:pt idx="72">
                  <c:v>43853</c:v>
                </c:pt>
                <c:pt idx="73">
                  <c:v>43884</c:v>
                </c:pt>
                <c:pt idx="74">
                  <c:v>43913</c:v>
                </c:pt>
                <c:pt idx="75">
                  <c:v>43944</c:v>
                </c:pt>
                <c:pt idx="76">
                  <c:v>43974</c:v>
                </c:pt>
                <c:pt idx="77">
                  <c:v>44005</c:v>
                </c:pt>
                <c:pt idx="78">
                  <c:v>44035</c:v>
                </c:pt>
                <c:pt idx="79">
                  <c:v>44066</c:v>
                </c:pt>
                <c:pt idx="80">
                  <c:v>44097</c:v>
                </c:pt>
                <c:pt idx="81">
                  <c:v>44127</c:v>
                </c:pt>
                <c:pt idx="82">
                  <c:v>44158</c:v>
                </c:pt>
                <c:pt idx="83">
                  <c:v>44188</c:v>
                </c:pt>
                <c:pt idx="84">
                  <c:v>44219</c:v>
                </c:pt>
                <c:pt idx="85">
                  <c:v>44250</c:v>
                </c:pt>
                <c:pt idx="86">
                  <c:v>44278</c:v>
                </c:pt>
                <c:pt idx="87">
                  <c:v>44309</c:v>
                </c:pt>
                <c:pt idx="88">
                  <c:v>44339</c:v>
                </c:pt>
                <c:pt idx="89">
                  <c:v>44370</c:v>
                </c:pt>
                <c:pt idx="90">
                  <c:v>44400</c:v>
                </c:pt>
                <c:pt idx="91">
                  <c:v>44431</c:v>
                </c:pt>
                <c:pt idx="92">
                  <c:v>44462</c:v>
                </c:pt>
                <c:pt idx="93">
                  <c:v>44492</c:v>
                </c:pt>
                <c:pt idx="94">
                  <c:v>44523</c:v>
                </c:pt>
                <c:pt idx="95">
                  <c:v>44553</c:v>
                </c:pt>
                <c:pt idx="96">
                  <c:v>44584</c:v>
                </c:pt>
                <c:pt idx="97">
                  <c:v>44615</c:v>
                </c:pt>
                <c:pt idx="98">
                  <c:v>44643</c:v>
                </c:pt>
                <c:pt idx="99">
                  <c:v>44674</c:v>
                </c:pt>
                <c:pt idx="100">
                  <c:v>44704</c:v>
                </c:pt>
              </c:numCache>
            </c:numRef>
          </c:cat>
          <c:val>
            <c:numRef>
              <c:f>'B9.'!$B$9:$B$109</c:f>
              <c:numCache>
                <c:formatCode>0.0</c:formatCode>
                <c:ptCount val="101"/>
                <c:pt idx="0">
                  <c:v>14.673</c:v>
                </c:pt>
                <c:pt idx="1">
                  <c:v>14.68</c:v>
                </c:pt>
                <c:pt idx="2">
                  <c:v>14.901999999999999</c:v>
                </c:pt>
                <c:pt idx="3">
                  <c:v>14.393000000000001</c:v>
                </c:pt>
                <c:pt idx="4">
                  <c:v>15.137</c:v>
                </c:pt>
                <c:pt idx="5">
                  <c:v>15.097</c:v>
                </c:pt>
                <c:pt idx="6">
                  <c:v>14.954000000000001</c:v>
                </c:pt>
                <c:pt idx="7">
                  <c:v>14.773999999999999</c:v>
                </c:pt>
                <c:pt idx="8">
                  <c:v>14.762</c:v>
                </c:pt>
                <c:pt idx="9">
                  <c:v>14.042999999999999</c:v>
                </c:pt>
                <c:pt idx="10">
                  <c:v>14.96</c:v>
                </c:pt>
                <c:pt idx="11">
                  <c:v>14.566000000000001</c:v>
                </c:pt>
                <c:pt idx="12">
                  <c:v>15.101000000000001</c:v>
                </c:pt>
                <c:pt idx="13">
                  <c:v>16.013000000000002</c:v>
                </c:pt>
                <c:pt idx="14">
                  <c:v>16.129000000000001</c:v>
                </c:pt>
                <c:pt idx="15">
                  <c:v>16.516999999999999</c:v>
                </c:pt>
                <c:pt idx="16">
                  <c:v>15.932</c:v>
                </c:pt>
                <c:pt idx="17">
                  <c:v>15.265000000000001</c:v>
                </c:pt>
                <c:pt idx="18">
                  <c:v>15.914</c:v>
                </c:pt>
                <c:pt idx="19">
                  <c:v>15.301</c:v>
                </c:pt>
                <c:pt idx="20">
                  <c:v>14.381</c:v>
                </c:pt>
                <c:pt idx="21">
                  <c:v>14.656000000000001</c:v>
                </c:pt>
                <c:pt idx="22">
                  <c:v>15.379</c:v>
                </c:pt>
                <c:pt idx="23">
                  <c:v>14.757999999999999</c:v>
                </c:pt>
                <c:pt idx="24">
                  <c:v>13.923999999999999</c:v>
                </c:pt>
                <c:pt idx="25">
                  <c:v>14.231</c:v>
                </c:pt>
                <c:pt idx="26">
                  <c:v>14.983000000000001</c:v>
                </c:pt>
                <c:pt idx="27">
                  <c:v>15.492000000000001</c:v>
                </c:pt>
                <c:pt idx="28">
                  <c:v>14.794</c:v>
                </c:pt>
                <c:pt idx="29">
                  <c:v>14.81</c:v>
                </c:pt>
                <c:pt idx="30">
                  <c:v>15.099</c:v>
                </c:pt>
                <c:pt idx="31">
                  <c:v>15.536</c:v>
                </c:pt>
                <c:pt idx="32">
                  <c:v>15.484</c:v>
                </c:pt>
                <c:pt idx="33">
                  <c:v>15.526999999999999</c:v>
                </c:pt>
                <c:pt idx="34">
                  <c:v>14.983000000000001</c:v>
                </c:pt>
                <c:pt idx="35">
                  <c:v>15.601000000000001</c:v>
                </c:pt>
                <c:pt idx="36">
                  <c:v>15.55</c:v>
                </c:pt>
                <c:pt idx="37">
                  <c:v>16.350000000000001</c:v>
                </c:pt>
                <c:pt idx="38">
                  <c:v>16.204000000000001</c:v>
                </c:pt>
                <c:pt idx="39">
                  <c:v>16.036000000000001</c:v>
                </c:pt>
                <c:pt idx="40">
                  <c:v>16.742999999999999</c:v>
                </c:pt>
                <c:pt idx="41">
                  <c:v>16.600999999999999</c:v>
                </c:pt>
                <c:pt idx="42">
                  <c:v>16.27</c:v>
                </c:pt>
                <c:pt idx="43">
                  <c:v>15.462</c:v>
                </c:pt>
                <c:pt idx="44">
                  <c:v>15.817</c:v>
                </c:pt>
                <c:pt idx="45">
                  <c:v>16.123999999999999</c:v>
                </c:pt>
                <c:pt idx="46">
                  <c:v>15.922000000000001</c:v>
                </c:pt>
                <c:pt idx="47">
                  <c:v>15.7</c:v>
                </c:pt>
                <c:pt idx="48">
                  <c:v>16.053999999999998</c:v>
                </c:pt>
                <c:pt idx="49">
                  <c:v>15.706</c:v>
                </c:pt>
                <c:pt idx="50">
                  <c:v>15.507999999999999</c:v>
                </c:pt>
                <c:pt idx="51">
                  <c:v>15.475</c:v>
                </c:pt>
                <c:pt idx="52">
                  <c:v>15.834</c:v>
                </c:pt>
                <c:pt idx="53">
                  <c:v>15.282</c:v>
                </c:pt>
                <c:pt idx="54">
                  <c:v>15.077999999999999</c:v>
                </c:pt>
                <c:pt idx="55">
                  <c:v>15.513</c:v>
                </c:pt>
                <c:pt idx="56">
                  <c:v>15.42</c:v>
                </c:pt>
                <c:pt idx="57">
                  <c:v>14.631</c:v>
                </c:pt>
                <c:pt idx="58">
                  <c:v>13.922000000000001</c:v>
                </c:pt>
                <c:pt idx="59">
                  <c:v>13.772</c:v>
                </c:pt>
                <c:pt idx="60">
                  <c:v>13.946999999999999</c:v>
                </c:pt>
                <c:pt idx="61">
                  <c:v>15.249000000000001</c:v>
                </c:pt>
                <c:pt idx="62">
                  <c:v>15.702</c:v>
                </c:pt>
                <c:pt idx="63">
                  <c:v>15.571999999999999</c:v>
                </c:pt>
                <c:pt idx="64">
                  <c:v>15.022</c:v>
                </c:pt>
                <c:pt idx="65">
                  <c:v>15.068</c:v>
                </c:pt>
                <c:pt idx="66">
                  <c:v>15.236000000000001</c:v>
                </c:pt>
                <c:pt idx="67">
                  <c:v>14.766999999999999</c:v>
                </c:pt>
                <c:pt idx="68">
                  <c:v>15.407</c:v>
                </c:pt>
                <c:pt idx="69">
                  <c:v>15.491</c:v>
                </c:pt>
                <c:pt idx="70">
                  <c:v>16.064</c:v>
                </c:pt>
                <c:pt idx="71">
                  <c:v>16.489999999999998</c:v>
                </c:pt>
                <c:pt idx="72">
                  <c:v>16.959</c:v>
                </c:pt>
                <c:pt idx="73">
                  <c:v>17.18</c:v>
                </c:pt>
                <c:pt idx="74">
                  <c:v>12.348000000000001</c:v>
                </c:pt>
                <c:pt idx="75">
                  <c:v>15.275</c:v>
                </c:pt>
                <c:pt idx="76">
                  <c:v>16.512</c:v>
                </c:pt>
                <c:pt idx="77">
                  <c:v>17.422999999999998</c:v>
                </c:pt>
                <c:pt idx="78">
                  <c:v>18.559000000000001</c:v>
                </c:pt>
                <c:pt idx="79">
                  <c:v>18.288</c:v>
                </c:pt>
                <c:pt idx="80">
                  <c:v>18.361000000000001</c:v>
                </c:pt>
                <c:pt idx="81">
                  <c:v>18.152999999999999</c:v>
                </c:pt>
                <c:pt idx="82">
                  <c:v>18.370999999999999</c:v>
                </c:pt>
                <c:pt idx="83">
                  <c:v>18.129000000000001</c:v>
                </c:pt>
                <c:pt idx="84">
                  <c:v>18.71</c:v>
                </c:pt>
                <c:pt idx="85">
                  <c:v>18.777000000000001</c:v>
                </c:pt>
                <c:pt idx="86">
                  <c:v>19.350000000000001</c:v>
                </c:pt>
                <c:pt idx="87">
                  <c:v>19.181999999999999</c:v>
                </c:pt>
                <c:pt idx="88">
                  <c:v>18.725999999999999</c:v>
                </c:pt>
                <c:pt idx="89">
                  <c:v>19.117999999999999</c:v>
                </c:pt>
                <c:pt idx="90">
                  <c:v>19.292000000000002</c:v>
                </c:pt>
                <c:pt idx="91">
                  <c:v>19.751000000000001</c:v>
                </c:pt>
                <c:pt idx="92">
                  <c:v>18.870999999999999</c:v>
                </c:pt>
                <c:pt idx="93">
                  <c:v>18.975000000000001</c:v>
                </c:pt>
                <c:pt idx="94">
                  <c:v>19.488</c:v>
                </c:pt>
                <c:pt idx="95">
                  <c:v>18.677</c:v>
                </c:pt>
                <c:pt idx="96">
                  <c:v>17.498999999999999</c:v>
                </c:pt>
                <c:pt idx="97">
                  <c:v>16.721</c:v>
                </c:pt>
                <c:pt idx="98">
                  <c:v>15.589</c:v>
                </c:pt>
                <c:pt idx="99">
                  <c:v>15.871</c:v>
                </c:pt>
                <c:pt idx="100">
                  <c:v>14.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8C-4236-AF11-D3F461CA58C4}"/>
            </c:ext>
          </c:extLst>
        </c:ser>
        <c:ser>
          <c:idx val="1"/>
          <c:order val="1"/>
          <c:tx>
            <c:strRef>
              <c:f>'B9.'!$C$8</c:f>
              <c:strCache>
                <c:ptCount val="1"/>
                <c:pt idx="0">
                  <c:v>Europa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9.'!$A$9:$A$109</c:f>
              <c:numCache>
                <c:formatCode>m/d/yyyy</c:formatCode>
                <c:ptCount val="101"/>
                <c:pt idx="0">
                  <c:v>41662</c:v>
                </c:pt>
                <c:pt idx="1">
                  <c:v>41693</c:v>
                </c:pt>
                <c:pt idx="2">
                  <c:v>41721</c:v>
                </c:pt>
                <c:pt idx="3">
                  <c:v>41752</c:v>
                </c:pt>
                <c:pt idx="4">
                  <c:v>41782</c:v>
                </c:pt>
                <c:pt idx="5">
                  <c:v>41813</c:v>
                </c:pt>
                <c:pt idx="6">
                  <c:v>41843</c:v>
                </c:pt>
                <c:pt idx="7">
                  <c:v>41874</c:v>
                </c:pt>
                <c:pt idx="8">
                  <c:v>41905</c:v>
                </c:pt>
                <c:pt idx="9">
                  <c:v>41935</c:v>
                </c:pt>
                <c:pt idx="10">
                  <c:v>41966</c:v>
                </c:pt>
                <c:pt idx="11">
                  <c:v>41996</c:v>
                </c:pt>
                <c:pt idx="12">
                  <c:v>42027</c:v>
                </c:pt>
                <c:pt idx="13">
                  <c:v>42058</c:v>
                </c:pt>
                <c:pt idx="14">
                  <c:v>42086</c:v>
                </c:pt>
                <c:pt idx="15">
                  <c:v>42117</c:v>
                </c:pt>
                <c:pt idx="16">
                  <c:v>42147</c:v>
                </c:pt>
                <c:pt idx="17">
                  <c:v>42178</c:v>
                </c:pt>
                <c:pt idx="18">
                  <c:v>42208</c:v>
                </c:pt>
                <c:pt idx="19">
                  <c:v>42239</c:v>
                </c:pt>
                <c:pt idx="20">
                  <c:v>42270</c:v>
                </c:pt>
                <c:pt idx="21">
                  <c:v>42300</c:v>
                </c:pt>
                <c:pt idx="22">
                  <c:v>42331</c:v>
                </c:pt>
                <c:pt idx="23">
                  <c:v>42361</c:v>
                </c:pt>
                <c:pt idx="24">
                  <c:v>42392</c:v>
                </c:pt>
                <c:pt idx="25">
                  <c:v>42423</c:v>
                </c:pt>
                <c:pt idx="26">
                  <c:v>42452</c:v>
                </c:pt>
                <c:pt idx="27">
                  <c:v>42483</c:v>
                </c:pt>
                <c:pt idx="28">
                  <c:v>42513</c:v>
                </c:pt>
                <c:pt idx="29">
                  <c:v>42544</c:v>
                </c:pt>
                <c:pt idx="30">
                  <c:v>42574</c:v>
                </c:pt>
                <c:pt idx="31">
                  <c:v>42605</c:v>
                </c:pt>
                <c:pt idx="32">
                  <c:v>42636</c:v>
                </c:pt>
                <c:pt idx="33">
                  <c:v>42666</c:v>
                </c:pt>
                <c:pt idx="34">
                  <c:v>42697</c:v>
                </c:pt>
                <c:pt idx="35">
                  <c:v>42727</c:v>
                </c:pt>
                <c:pt idx="36">
                  <c:v>42758</c:v>
                </c:pt>
                <c:pt idx="37">
                  <c:v>42789</c:v>
                </c:pt>
                <c:pt idx="38">
                  <c:v>42817</c:v>
                </c:pt>
                <c:pt idx="39">
                  <c:v>42848</c:v>
                </c:pt>
                <c:pt idx="40">
                  <c:v>42878</c:v>
                </c:pt>
                <c:pt idx="41">
                  <c:v>42909</c:v>
                </c:pt>
                <c:pt idx="42">
                  <c:v>42939</c:v>
                </c:pt>
                <c:pt idx="43">
                  <c:v>42970</c:v>
                </c:pt>
                <c:pt idx="44">
                  <c:v>43001</c:v>
                </c:pt>
                <c:pt idx="45">
                  <c:v>43031</c:v>
                </c:pt>
                <c:pt idx="46">
                  <c:v>43062</c:v>
                </c:pt>
                <c:pt idx="47">
                  <c:v>43092</c:v>
                </c:pt>
                <c:pt idx="48">
                  <c:v>43123</c:v>
                </c:pt>
                <c:pt idx="49">
                  <c:v>43154</c:v>
                </c:pt>
                <c:pt idx="50">
                  <c:v>43182</c:v>
                </c:pt>
                <c:pt idx="51">
                  <c:v>43213</c:v>
                </c:pt>
                <c:pt idx="52">
                  <c:v>43243</c:v>
                </c:pt>
                <c:pt idx="53">
                  <c:v>43274</c:v>
                </c:pt>
                <c:pt idx="54">
                  <c:v>43304</c:v>
                </c:pt>
                <c:pt idx="55">
                  <c:v>43335</c:v>
                </c:pt>
                <c:pt idx="56">
                  <c:v>43366</c:v>
                </c:pt>
                <c:pt idx="57">
                  <c:v>43396</c:v>
                </c:pt>
                <c:pt idx="58">
                  <c:v>43427</c:v>
                </c:pt>
                <c:pt idx="59">
                  <c:v>43457</c:v>
                </c:pt>
                <c:pt idx="60">
                  <c:v>43488</c:v>
                </c:pt>
                <c:pt idx="61">
                  <c:v>43519</c:v>
                </c:pt>
                <c:pt idx="62">
                  <c:v>43547</c:v>
                </c:pt>
                <c:pt idx="63">
                  <c:v>43578</c:v>
                </c:pt>
                <c:pt idx="64">
                  <c:v>43608</c:v>
                </c:pt>
                <c:pt idx="65">
                  <c:v>43639</c:v>
                </c:pt>
                <c:pt idx="66">
                  <c:v>43669</c:v>
                </c:pt>
                <c:pt idx="67">
                  <c:v>43700</c:v>
                </c:pt>
                <c:pt idx="68">
                  <c:v>43731</c:v>
                </c:pt>
                <c:pt idx="69">
                  <c:v>43761</c:v>
                </c:pt>
                <c:pt idx="70">
                  <c:v>43792</c:v>
                </c:pt>
                <c:pt idx="71">
                  <c:v>43822</c:v>
                </c:pt>
                <c:pt idx="72">
                  <c:v>43853</c:v>
                </c:pt>
                <c:pt idx="73">
                  <c:v>43884</c:v>
                </c:pt>
                <c:pt idx="74">
                  <c:v>43913</c:v>
                </c:pt>
                <c:pt idx="75">
                  <c:v>43944</c:v>
                </c:pt>
                <c:pt idx="76">
                  <c:v>43974</c:v>
                </c:pt>
                <c:pt idx="77">
                  <c:v>44005</c:v>
                </c:pt>
                <c:pt idx="78">
                  <c:v>44035</c:v>
                </c:pt>
                <c:pt idx="79">
                  <c:v>44066</c:v>
                </c:pt>
                <c:pt idx="80">
                  <c:v>44097</c:v>
                </c:pt>
                <c:pt idx="81">
                  <c:v>44127</c:v>
                </c:pt>
                <c:pt idx="82">
                  <c:v>44158</c:v>
                </c:pt>
                <c:pt idx="83">
                  <c:v>44188</c:v>
                </c:pt>
                <c:pt idx="84">
                  <c:v>44219</c:v>
                </c:pt>
                <c:pt idx="85">
                  <c:v>44250</c:v>
                </c:pt>
                <c:pt idx="86">
                  <c:v>44278</c:v>
                </c:pt>
                <c:pt idx="87">
                  <c:v>44309</c:v>
                </c:pt>
                <c:pt idx="88">
                  <c:v>44339</c:v>
                </c:pt>
                <c:pt idx="89">
                  <c:v>44370</c:v>
                </c:pt>
                <c:pt idx="90">
                  <c:v>44400</c:v>
                </c:pt>
                <c:pt idx="91">
                  <c:v>44431</c:v>
                </c:pt>
                <c:pt idx="92">
                  <c:v>44462</c:v>
                </c:pt>
                <c:pt idx="93">
                  <c:v>44492</c:v>
                </c:pt>
                <c:pt idx="94">
                  <c:v>44523</c:v>
                </c:pt>
                <c:pt idx="95">
                  <c:v>44553</c:v>
                </c:pt>
                <c:pt idx="96">
                  <c:v>44584</c:v>
                </c:pt>
                <c:pt idx="97">
                  <c:v>44615</c:v>
                </c:pt>
                <c:pt idx="98">
                  <c:v>44643</c:v>
                </c:pt>
                <c:pt idx="99">
                  <c:v>44674</c:v>
                </c:pt>
                <c:pt idx="100">
                  <c:v>44704</c:v>
                </c:pt>
              </c:numCache>
            </c:numRef>
          </c:cat>
          <c:val>
            <c:numRef>
              <c:f>'B9.'!$C$9:$C$109</c:f>
              <c:numCache>
                <c:formatCode>0.0</c:formatCode>
                <c:ptCount val="101"/>
                <c:pt idx="0">
                  <c:v>12.815</c:v>
                </c:pt>
                <c:pt idx="1">
                  <c:v>12.826000000000001</c:v>
                </c:pt>
                <c:pt idx="2">
                  <c:v>12.654</c:v>
                </c:pt>
                <c:pt idx="3">
                  <c:v>12.538</c:v>
                </c:pt>
                <c:pt idx="4">
                  <c:v>12.874000000000001</c:v>
                </c:pt>
                <c:pt idx="5">
                  <c:v>13.217000000000001</c:v>
                </c:pt>
                <c:pt idx="6">
                  <c:v>12.654999999999999</c:v>
                </c:pt>
                <c:pt idx="7">
                  <c:v>12.430999999999999</c:v>
                </c:pt>
                <c:pt idx="8">
                  <c:v>12.750999999999999</c:v>
                </c:pt>
                <c:pt idx="9">
                  <c:v>11.935</c:v>
                </c:pt>
                <c:pt idx="10">
                  <c:v>12.567</c:v>
                </c:pt>
                <c:pt idx="11">
                  <c:v>12.397</c:v>
                </c:pt>
                <c:pt idx="12">
                  <c:v>13.286</c:v>
                </c:pt>
                <c:pt idx="13">
                  <c:v>14.153</c:v>
                </c:pt>
                <c:pt idx="14">
                  <c:v>14.968</c:v>
                </c:pt>
                <c:pt idx="15">
                  <c:v>15.118</c:v>
                </c:pt>
                <c:pt idx="16">
                  <c:v>14.817</c:v>
                </c:pt>
                <c:pt idx="17">
                  <c:v>13.866</c:v>
                </c:pt>
                <c:pt idx="18">
                  <c:v>14.500999999999999</c:v>
                </c:pt>
                <c:pt idx="19">
                  <c:v>13.878</c:v>
                </c:pt>
                <c:pt idx="20">
                  <c:v>12.853</c:v>
                </c:pt>
                <c:pt idx="21">
                  <c:v>13.250999999999999</c:v>
                </c:pt>
                <c:pt idx="22">
                  <c:v>14.051</c:v>
                </c:pt>
                <c:pt idx="23">
                  <c:v>13.33</c:v>
                </c:pt>
                <c:pt idx="24">
                  <c:v>12.366</c:v>
                </c:pt>
                <c:pt idx="25">
                  <c:v>11.978999999999999</c:v>
                </c:pt>
                <c:pt idx="26">
                  <c:v>13.074</c:v>
                </c:pt>
                <c:pt idx="27">
                  <c:v>13.414</c:v>
                </c:pt>
                <c:pt idx="28">
                  <c:v>12.726000000000001</c:v>
                </c:pt>
                <c:pt idx="29">
                  <c:v>12.712</c:v>
                </c:pt>
                <c:pt idx="30">
                  <c:v>12.67</c:v>
                </c:pt>
                <c:pt idx="31">
                  <c:v>13.086</c:v>
                </c:pt>
                <c:pt idx="32">
                  <c:v>12.840999999999999</c:v>
                </c:pt>
                <c:pt idx="33">
                  <c:v>13.035</c:v>
                </c:pt>
                <c:pt idx="34">
                  <c:v>12.819000000000001</c:v>
                </c:pt>
                <c:pt idx="35">
                  <c:v>13.637</c:v>
                </c:pt>
                <c:pt idx="36">
                  <c:v>13.564</c:v>
                </c:pt>
                <c:pt idx="37">
                  <c:v>13.73</c:v>
                </c:pt>
                <c:pt idx="38">
                  <c:v>13.903</c:v>
                </c:pt>
                <c:pt idx="39">
                  <c:v>13.750999999999999</c:v>
                </c:pt>
                <c:pt idx="40">
                  <c:v>14.461</c:v>
                </c:pt>
                <c:pt idx="41">
                  <c:v>14.186</c:v>
                </c:pt>
                <c:pt idx="42">
                  <c:v>13.895</c:v>
                </c:pt>
                <c:pt idx="43">
                  <c:v>13.718</c:v>
                </c:pt>
                <c:pt idx="44">
                  <c:v>13.893000000000001</c:v>
                </c:pt>
                <c:pt idx="45">
                  <c:v>14.085000000000001</c:v>
                </c:pt>
                <c:pt idx="46">
                  <c:v>13.988</c:v>
                </c:pt>
                <c:pt idx="47">
                  <c:v>13.906000000000001</c:v>
                </c:pt>
                <c:pt idx="48">
                  <c:v>14.122999999999999</c:v>
                </c:pt>
                <c:pt idx="49">
                  <c:v>13.404</c:v>
                </c:pt>
                <c:pt idx="50">
                  <c:v>13.292</c:v>
                </c:pt>
                <c:pt idx="51">
                  <c:v>13.44</c:v>
                </c:pt>
                <c:pt idx="52">
                  <c:v>13.584</c:v>
                </c:pt>
                <c:pt idx="53">
                  <c:v>13.06</c:v>
                </c:pt>
                <c:pt idx="54">
                  <c:v>13.053000000000001</c:v>
                </c:pt>
                <c:pt idx="55">
                  <c:v>12.805999999999999</c:v>
                </c:pt>
                <c:pt idx="56">
                  <c:v>12.599</c:v>
                </c:pt>
                <c:pt idx="57">
                  <c:v>12.058999999999999</c:v>
                </c:pt>
                <c:pt idx="58">
                  <c:v>11.624000000000001</c:v>
                </c:pt>
                <c:pt idx="59">
                  <c:v>11.336</c:v>
                </c:pt>
                <c:pt idx="60">
                  <c:v>11.532999999999999</c:v>
                </c:pt>
                <c:pt idx="61">
                  <c:v>12.272</c:v>
                </c:pt>
                <c:pt idx="62">
                  <c:v>12.901999999999999</c:v>
                </c:pt>
                <c:pt idx="63">
                  <c:v>13.051</c:v>
                </c:pt>
                <c:pt idx="64">
                  <c:v>12.662000000000001</c:v>
                </c:pt>
                <c:pt idx="65">
                  <c:v>12.782999999999999</c:v>
                </c:pt>
                <c:pt idx="66">
                  <c:v>13.106999999999999</c:v>
                </c:pt>
                <c:pt idx="67">
                  <c:v>12.532999999999999</c:v>
                </c:pt>
                <c:pt idx="68">
                  <c:v>13.131</c:v>
                </c:pt>
                <c:pt idx="69">
                  <c:v>13.398</c:v>
                </c:pt>
                <c:pt idx="70">
                  <c:v>13.904</c:v>
                </c:pt>
                <c:pt idx="71">
                  <c:v>14.051</c:v>
                </c:pt>
                <c:pt idx="72">
                  <c:v>14.265000000000001</c:v>
                </c:pt>
                <c:pt idx="73">
                  <c:v>14.500999999999999</c:v>
                </c:pt>
                <c:pt idx="74">
                  <c:v>9.9120000000000008</c:v>
                </c:pt>
                <c:pt idx="75">
                  <c:v>12.753</c:v>
                </c:pt>
                <c:pt idx="76">
                  <c:v>13.946</c:v>
                </c:pt>
                <c:pt idx="77">
                  <c:v>15.4</c:v>
                </c:pt>
                <c:pt idx="78">
                  <c:v>16.173999999999999</c:v>
                </c:pt>
                <c:pt idx="79">
                  <c:v>15.61</c:v>
                </c:pt>
                <c:pt idx="80">
                  <c:v>15.606999999999999</c:v>
                </c:pt>
                <c:pt idx="81">
                  <c:v>15.212</c:v>
                </c:pt>
                <c:pt idx="82">
                  <c:v>16.114999999999998</c:v>
                </c:pt>
                <c:pt idx="83">
                  <c:v>16.157</c:v>
                </c:pt>
                <c:pt idx="84">
                  <c:v>16.225000000000001</c:v>
                </c:pt>
                <c:pt idx="85">
                  <c:v>16.352</c:v>
                </c:pt>
                <c:pt idx="86">
                  <c:v>16.474</c:v>
                </c:pt>
                <c:pt idx="87">
                  <c:v>16.388999999999999</c:v>
                </c:pt>
                <c:pt idx="88">
                  <c:v>16.135000000000002</c:v>
                </c:pt>
                <c:pt idx="89">
                  <c:v>16.401</c:v>
                </c:pt>
                <c:pt idx="90">
                  <c:v>15.599</c:v>
                </c:pt>
                <c:pt idx="91">
                  <c:v>15.968</c:v>
                </c:pt>
                <c:pt idx="92">
                  <c:v>15.298</c:v>
                </c:pt>
                <c:pt idx="93">
                  <c:v>15.231999999999999</c:v>
                </c:pt>
                <c:pt idx="94">
                  <c:v>15.554</c:v>
                </c:pt>
                <c:pt idx="95">
                  <c:v>14.619</c:v>
                </c:pt>
                <c:pt idx="96">
                  <c:v>14.644</c:v>
                </c:pt>
                <c:pt idx="97">
                  <c:v>13.875999999999999</c:v>
                </c:pt>
                <c:pt idx="98">
                  <c:v>12.43</c:v>
                </c:pt>
                <c:pt idx="99">
                  <c:v>12.656000000000001</c:v>
                </c:pt>
                <c:pt idx="100">
                  <c:v>12.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8C-4236-AF11-D3F461CA58C4}"/>
            </c:ext>
          </c:extLst>
        </c:ser>
        <c:ser>
          <c:idx val="2"/>
          <c:order val="2"/>
          <c:tx>
            <c:strRef>
              <c:f>'B9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B9.'!$A$9:$A$109</c:f>
              <c:numCache>
                <c:formatCode>m/d/yyyy</c:formatCode>
                <c:ptCount val="101"/>
                <c:pt idx="0">
                  <c:v>41662</c:v>
                </c:pt>
                <c:pt idx="1">
                  <c:v>41693</c:v>
                </c:pt>
                <c:pt idx="2">
                  <c:v>41721</c:v>
                </c:pt>
                <c:pt idx="3">
                  <c:v>41752</c:v>
                </c:pt>
                <c:pt idx="4">
                  <c:v>41782</c:v>
                </c:pt>
                <c:pt idx="5">
                  <c:v>41813</c:v>
                </c:pt>
                <c:pt idx="6">
                  <c:v>41843</c:v>
                </c:pt>
                <c:pt idx="7">
                  <c:v>41874</c:v>
                </c:pt>
                <c:pt idx="8">
                  <c:v>41905</c:v>
                </c:pt>
                <c:pt idx="9">
                  <c:v>41935</c:v>
                </c:pt>
                <c:pt idx="10">
                  <c:v>41966</c:v>
                </c:pt>
                <c:pt idx="11">
                  <c:v>41996</c:v>
                </c:pt>
                <c:pt idx="12">
                  <c:v>42027</c:v>
                </c:pt>
                <c:pt idx="13">
                  <c:v>42058</c:v>
                </c:pt>
                <c:pt idx="14">
                  <c:v>42086</c:v>
                </c:pt>
                <c:pt idx="15">
                  <c:v>42117</c:v>
                </c:pt>
                <c:pt idx="16">
                  <c:v>42147</c:v>
                </c:pt>
                <c:pt idx="17">
                  <c:v>42178</c:v>
                </c:pt>
                <c:pt idx="18">
                  <c:v>42208</c:v>
                </c:pt>
                <c:pt idx="19">
                  <c:v>42239</c:v>
                </c:pt>
                <c:pt idx="20">
                  <c:v>42270</c:v>
                </c:pt>
                <c:pt idx="21">
                  <c:v>42300</c:v>
                </c:pt>
                <c:pt idx="22">
                  <c:v>42331</c:v>
                </c:pt>
                <c:pt idx="23">
                  <c:v>42361</c:v>
                </c:pt>
                <c:pt idx="24">
                  <c:v>42392</c:v>
                </c:pt>
                <c:pt idx="25">
                  <c:v>42423</c:v>
                </c:pt>
                <c:pt idx="26">
                  <c:v>42452</c:v>
                </c:pt>
                <c:pt idx="27">
                  <c:v>42483</c:v>
                </c:pt>
                <c:pt idx="28">
                  <c:v>42513</c:v>
                </c:pt>
                <c:pt idx="29">
                  <c:v>42544</c:v>
                </c:pt>
                <c:pt idx="30">
                  <c:v>42574</c:v>
                </c:pt>
                <c:pt idx="31">
                  <c:v>42605</c:v>
                </c:pt>
                <c:pt idx="32">
                  <c:v>42636</c:v>
                </c:pt>
                <c:pt idx="33">
                  <c:v>42666</c:v>
                </c:pt>
                <c:pt idx="34">
                  <c:v>42697</c:v>
                </c:pt>
                <c:pt idx="35">
                  <c:v>42727</c:v>
                </c:pt>
                <c:pt idx="36">
                  <c:v>42758</c:v>
                </c:pt>
                <c:pt idx="37">
                  <c:v>42789</c:v>
                </c:pt>
                <c:pt idx="38">
                  <c:v>42817</c:v>
                </c:pt>
                <c:pt idx="39">
                  <c:v>42848</c:v>
                </c:pt>
                <c:pt idx="40">
                  <c:v>42878</c:v>
                </c:pt>
                <c:pt idx="41">
                  <c:v>42909</c:v>
                </c:pt>
                <c:pt idx="42">
                  <c:v>42939</c:v>
                </c:pt>
                <c:pt idx="43">
                  <c:v>42970</c:v>
                </c:pt>
                <c:pt idx="44">
                  <c:v>43001</c:v>
                </c:pt>
                <c:pt idx="45">
                  <c:v>43031</c:v>
                </c:pt>
                <c:pt idx="46">
                  <c:v>43062</c:v>
                </c:pt>
                <c:pt idx="47">
                  <c:v>43092</c:v>
                </c:pt>
                <c:pt idx="48">
                  <c:v>43123</c:v>
                </c:pt>
                <c:pt idx="49">
                  <c:v>43154</c:v>
                </c:pt>
                <c:pt idx="50">
                  <c:v>43182</c:v>
                </c:pt>
                <c:pt idx="51">
                  <c:v>43213</c:v>
                </c:pt>
                <c:pt idx="52">
                  <c:v>43243</c:v>
                </c:pt>
                <c:pt idx="53">
                  <c:v>43274</c:v>
                </c:pt>
                <c:pt idx="54">
                  <c:v>43304</c:v>
                </c:pt>
                <c:pt idx="55">
                  <c:v>43335</c:v>
                </c:pt>
                <c:pt idx="56">
                  <c:v>43366</c:v>
                </c:pt>
                <c:pt idx="57">
                  <c:v>43396</c:v>
                </c:pt>
                <c:pt idx="58">
                  <c:v>43427</c:v>
                </c:pt>
                <c:pt idx="59">
                  <c:v>43457</c:v>
                </c:pt>
                <c:pt idx="60">
                  <c:v>43488</c:v>
                </c:pt>
                <c:pt idx="61">
                  <c:v>43519</c:v>
                </c:pt>
                <c:pt idx="62">
                  <c:v>43547</c:v>
                </c:pt>
                <c:pt idx="63">
                  <c:v>43578</c:v>
                </c:pt>
                <c:pt idx="64">
                  <c:v>43608</c:v>
                </c:pt>
                <c:pt idx="65">
                  <c:v>43639</c:v>
                </c:pt>
                <c:pt idx="66">
                  <c:v>43669</c:v>
                </c:pt>
                <c:pt idx="67">
                  <c:v>43700</c:v>
                </c:pt>
                <c:pt idx="68">
                  <c:v>43731</c:v>
                </c:pt>
                <c:pt idx="69">
                  <c:v>43761</c:v>
                </c:pt>
                <c:pt idx="70">
                  <c:v>43792</c:v>
                </c:pt>
                <c:pt idx="71">
                  <c:v>43822</c:v>
                </c:pt>
                <c:pt idx="72">
                  <c:v>43853</c:v>
                </c:pt>
                <c:pt idx="73">
                  <c:v>43884</c:v>
                </c:pt>
                <c:pt idx="74">
                  <c:v>43913</c:v>
                </c:pt>
                <c:pt idx="75">
                  <c:v>43944</c:v>
                </c:pt>
                <c:pt idx="76">
                  <c:v>43974</c:v>
                </c:pt>
                <c:pt idx="77">
                  <c:v>44005</c:v>
                </c:pt>
                <c:pt idx="78">
                  <c:v>44035</c:v>
                </c:pt>
                <c:pt idx="79">
                  <c:v>44066</c:v>
                </c:pt>
                <c:pt idx="80">
                  <c:v>44097</c:v>
                </c:pt>
                <c:pt idx="81">
                  <c:v>44127</c:v>
                </c:pt>
                <c:pt idx="82">
                  <c:v>44158</c:v>
                </c:pt>
                <c:pt idx="83">
                  <c:v>44188</c:v>
                </c:pt>
                <c:pt idx="84">
                  <c:v>44219</c:v>
                </c:pt>
                <c:pt idx="85">
                  <c:v>44250</c:v>
                </c:pt>
                <c:pt idx="86">
                  <c:v>44278</c:v>
                </c:pt>
                <c:pt idx="87">
                  <c:v>44309</c:v>
                </c:pt>
                <c:pt idx="88">
                  <c:v>44339</c:v>
                </c:pt>
                <c:pt idx="89">
                  <c:v>44370</c:v>
                </c:pt>
                <c:pt idx="90">
                  <c:v>44400</c:v>
                </c:pt>
                <c:pt idx="91">
                  <c:v>44431</c:v>
                </c:pt>
                <c:pt idx="92">
                  <c:v>44462</c:v>
                </c:pt>
                <c:pt idx="93">
                  <c:v>44492</c:v>
                </c:pt>
                <c:pt idx="94">
                  <c:v>44523</c:v>
                </c:pt>
                <c:pt idx="95">
                  <c:v>44553</c:v>
                </c:pt>
                <c:pt idx="96">
                  <c:v>44584</c:v>
                </c:pt>
                <c:pt idx="97">
                  <c:v>44615</c:v>
                </c:pt>
                <c:pt idx="98">
                  <c:v>44643</c:v>
                </c:pt>
                <c:pt idx="99">
                  <c:v>44674</c:v>
                </c:pt>
                <c:pt idx="100">
                  <c:v>44704</c:v>
                </c:pt>
              </c:numCache>
            </c:numRef>
          </c:cat>
          <c:val>
            <c:numRef>
              <c:f>'B9.'!$D$9:$D$109</c:f>
              <c:numCache>
                <c:formatCode>0.0</c:formatCode>
                <c:ptCount val="101"/>
                <c:pt idx="0">
                  <c:v>14.554</c:v>
                </c:pt>
                <c:pt idx="1">
                  <c:v>14.406000000000001</c:v>
                </c:pt>
                <c:pt idx="2">
                  <c:v>14.545</c:v>
                </c:pt>
                <c:pt idx="3">
                  <c:v>14.462</c:v>
                </c:pt>
                <c:pt idx="4">
                  <c:v>14.455</c:v>
                </c:pt>
                <c:pt idx="5">
                  <c:v>14.839</c:v>
                </c:pt>
                <c:pt idx="6">
                  <c:v>14.849</c:v>
                </c:pt>
                <c:pt idx="7">
                  <c:v>14.749000000000001</c:v>
                </c:pt>
                <c:pt idx="8">
                  <c:v>14.733000000000001</c:v>
                </c:pt>
                <c:pt idx="9">
                  <c:v>14.295999999999999</c:v>
                </c:pt>
                <c:pt idx="10">
                  <c:v>15.164999999999999</c:v>
                </c:pt>
                <c:pt idx="11">
                  <c:v>15.068</c:v>
                </c:pt>
                <c:pt idx="12">
                  <c:v>15.476000000000001</c:v>
                </c:pt>
                <c:pt idx="13">
                  <c:v>16.187000000000001</c:v>
                </c:pt>
                <c:pt idx="14">
                  <c:v>16.116</c:v>
                </c:pt>
                <c:pt idx="15">
                  <c:v>16.192</c:v>
                </c:pt>
                <c:pt idx="16">
                  <c:v>16.167999999999999</c:v>
                </c:pt>
                <c:pt idx="17">
                  <c:v>15.85</c:v>
                </c:pt>
                <c:pt idx="18">
                  <c:v>15.91</c:v>
                </c:pt>
                <c:pt idx="19">
                  <c:v>15.571999999999999</c:v>
                </c:pt>
                <c:pt idx="20">
                  <c:v>14.925000000000001</c:v>
                </c:pt>
                <c:pt idx="21">
                  <c:v>15.25</c:v>
                </c:pt>
                <c:pt idx="22">
                  <c:v>15.63</c:v>
                </c:pt>
                <c:pt idx="23">
                  <c:v>15.505000000000001</c:v>
                </c:pt>
                <c:pt idx="24">
                  <c:v>14.032</c:v>
                </c:pt>
                <c:pt idx="25">
                  <c:v>14.696999999999999</c:v>
                </c:pt>
                <c:pt idx="26">
                  <c:v>15.455</c:v>
                </c:pt>
                <c:pt idx="27">
                  <c:v>15.97</c:v>
                </c:pt>
                <c:pt idx="28">
                  <c:v>15.449</c:v>
                </c:pt>
                <c:pt idx="29">
                  <c:v>15.61</c:v>
                </c:pt>
                <c:pt idx="30">
                  <c:v>16.190999999999999</c:v>
                </c:pt>
                <c:pt idx="31">
                  <c:v>16.138999999999999</c:v>
                </c:pt>
                <c:pt idx="32">
                  <c:v>15.932</c:v>
                </c:pt>
                <c:pt idx="33">
                  <c:v>15.694000000000001</c:v>
                </c:pt>
                <c:pt idx="34">
                  <c:v>15.865</c:v>
                </c:pt>
                <c:pt idx="35">
                  <c:v>16.34</c:v>
                </c:pt>
                <c:pt idx="36">
                  <c:v>16.193999999999999</c:v>
                </c:pt>
                <c:pt idx="37">
                  <c:v>16.882999999999999</c:v>
                </c:pt>
                <c:pt idx="38">
                  <c:v>16.681999999999999</c:v>
                </c:pt>
                <c:pt idx="39">
                  <c:v>16.437999999999999</c:v>
                </c:pt>
                <c:pt idx="40">
                  <c:v>16.417000000000002</c:v>
                </c:pt>
                <c:pt idx="41">
                  <c:v>16.812999999999999</c:v>
                </c:pt>
                <c:pt idx="42">
                  <c:v>17.016999999999999</c:v>
                </c:pt>
                <c:pt idx="43">
                  <c:v>16.864000000000001</c:v>
                </c:pt>
                <c:pt idx="44">
                  <c:v>17.082999999999998</c:v>
                </c:pt>
                <c:pt idx="45">
                  <c:v>17.25</c:v>
                </c:pt>
                <c:pt idx="46">
                  <c:v>17.303000000000001</c:v>
                </c:pt>
                <c:pt idx="47">
                  <c:v>17.594000000000001</c:v>
                </c:pt>
                <c:pt idx="48">
                  <c:v>17.632999999999999</c:v>
                </c:pt>
                <c:pt idx="49">
                  <c:v>16.231000000000002</c:v>
                </c:pt>
                <c:pt idx="50">
                  <c:v>16.175999999999998</c:v>
                </c:pt>
                <c:pt idx="51">
                  <c:v>15.989000000000001</c:v>
                </c:pt>
                <c:pt idx="52">
                  <c:v>15.776999999999999</c:v>
                </c:pt>
                <c:pt idx="53">
                  <c:v>15.859</c:v>
                </c:pt>
                <c:pt idx="54">
                  <c:v>15.957000000000001</c:v>
                </c:pt>
                <c:pt idx="55">
                  <c:v>15.962</c:v>
                </c:pt>
                <c:pt idx="56">
                  <c:v>16.059999999999999</c:v>
                </c:pt>
                <c:pt idx="57">
                  <c:v>15.429</c:v>
                </c:pt>
                <c:pt idx="58">
                  <c:v>14.586</c:v>
                </c:pt>
                <c:pt idx="59">
                  <c:v>13.801</c:v>
                </c:pt>
                <c:pt idx="60">
                  <c:v>14.515000000000001</c:v>
                </c:pt>
                <c:pt idx="61">
                  <c:v>15.529</c:v>
                </c:pt>
                <c:pt idx="62">
                  <c:v>15.683999999999999</c:v>
                </c:pt>
                <c:pt idx="63">
                  <c:v>16.001999999999999</c:v>
                </c:pt>
                <c:pt idx="64">
                  <c:v>15.644</c:v>
                </c:pt>
                <c:pt idx="65">
                  <c:v>15.956</c:v>
                </c:pt>
                <c:pt idx="66">
                  <c:v>16.27</c:v>
                </c:pt>
                <c:pt idx="67">
                  <c:v>15.936999999999999</c:v>
                </c:pt>
                <c:pt idx="68">
                  <c:v>16.263000000000002</c:v>
                </c:pt>
                <c:pt idx="69">
                  <c:v>16.213000000000001</c:v>
                </c:pt>
                <c:pt idx="70">
                  <c:v>16.899000000000001</c:v>
                </c:pt>
                <c:pt idx="71">
                  <c:v>17.234999999999999</c:v>
                </c:pt>
                <c:pt idx="72">
                  <c:v>17.863</c:v>
                </c:pt>
                <c:pt idx="73">
                  <c:v>18.125</c:v>
                </c:pt>
                <c:pt idx="74">
                  <c:v>13.144</c:v>
                </c:pt>
                <c:pt idx="75">
                  <c:v>17.37</c:v>
                </c:pt>
                <c:pt idx="76">
                  <c:v>18.79</c:v>
                </c:pt>
                <c:pt idx="77">
                  <c:v>19.367000000000001</c:v>
                </c:pt>
                <c:pt idx="78">
                  <c:v>20.088999999999999</c:v>
                </c:pt>
                <c:pt idx="79">
                  <c:v>20.125</c:v>
                </c:pt>
                <c:pt idx="80">
                  <c:v>19.844999999999999</c:v>
                </c:pt>
                <c:pt idx="81">
                  <c:v>19.86</c:v>
                </c:pt>
                <c:pt idx="82">
                  <c:v>20.091000000000001</c:v>
                </c:pt>
                <c:pt idx="83">
                  <c:v>20.43</c:v>
                </c:pt>
                <c:pt idx="84">
                  <c:v>21.024000000000001</c:v>
                </c:pt>
                <c:pt idx="85">
                  <c:v>20.771000000000001</c:v>
                </c:pt>
                <c:pt idx="86">
                  <c:v>20.577999999999999</c:v>
                </c:pt>
                <c:pt idx="87">
                  <c:v>21.047000000000001</c:v>
                </c:pt>
                <c:pt idx="88">
                  <c:v>19.882000000000001</c:v>
                </c:pt>
                <c:pt idx="89">
                  <c:v>20.114999999999998</c:v>
                </c:pt>
                <c:pt idx="90">
                  <c:v>20.402000000000001</c:v>
                </c:pt>
                <c:pt idx="91">
                  <c:v>19.995999999999999</c:v>
                </c:pt>
                <c:pt idx="92">
                  <c:v>19.771000000000001</c:v>
                </c:pt>
                <c:pt idx="93">
                  <c:v>20.164000000000001</c:v>
                </c:pt>
                <c:pt idx="94">
                  <c:v>20.574000000000002</c:v>
                </c:pt>
                <c:pt idx="95">
                  <c:v>20.285</c:v>
                </c:pt>
                <c:pt idx="96">
                  <c:v>19.344000000000001</c:v>
                </c:pt>
                <c:pt idx="97">
                  <c:v>18.812999999999999</c:v>
                </c:pt>
                <c:pt idx="98">
                  <c:v>18.05</c:v>
                </c:pt>
                <c:pt idx="99">
                  <c:v>18.245000000000001</c:v>
                </c:pt>
                <c:pt idx="100">
                  <c:v>15.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8C-4236-AF11-D3F461CA58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926"/>
          <c:min val="41640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2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39986785451447E-2"/>
          <c:y val="2.7544184012246276E-2"/>
          <c:w val="0.92901295667554962"/>
          <c:h val="0.768985354324489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10.'!$B$8</c:f>
              <c:strCache>
                <c:ptCount val="1"/>
                <c:pt idx="0">
                  <c:v>Nettoflöden</c:v>
                </c:pt>
              </c:strCache>
            </c:strRef>
          </c:tx>
          <c:spPr>
            <a:solidFill>
              <a:srgbClr val="006A7D"/>
            </a:solidFill>
            <a:ln w="31750" cap="flat">
              <a:solidFill>
                <a:srgbClr val="006A7D"/>
              </a:solidFill>
            </a:ln>
            <a:effectLst/>
          </c:spPr>
          <c:invertIfNegative val="0"/>
          <c:cat>
            <c:numRef>
              <c:f>'B10.'!$A$9:$A$84</c:f>
              <c:numCache>
                <c:formatCode>m/d/yyyy</c:formatCode>
                <c:ptCount val="76"/>
                <c:pt idx="0">
                  <c:v>42400</c:v>
                </c:pt>
                <c:pt idx="1">
                  <c:v>42429</c:v>
                </c:pt>
                <c:pt idx="2">
                  <c:v>42460</c:v>
                </c:pt>
                <c:pt idx="3">
                  <c:v>42490</c:v>
                </c:pt>
                <c:pt idx="4">
                  <c:v>42521</c:v>
                </c:pt>
                <c:pt idx="5">
                  <c:v>42551</c:v>
                </c:pt>
                <c:pt idx="6">
                  <c:v>42582</c:v>
                </c:pt>
                <c:pt idx="7">
                  <c:v>42613</c:v>
                </c:pt>
                <c:pt idx="8">
                  <c:v>42643</c:v>
                </c:pt>
                <c:pt idx="9">
                  <c:v>42674</c:v>
                </c:pt>
                <c:pt idx="10">
                  <c:v>42704</c:v>
                </c:pt>
                <c:pt idx="11">
                  <c:v>42735</c:v>
                </c:pt>
                <c:pt idx="12">
                  <c:v>42766</c:v>
                </c:pt>
                <c:pt idx="13">
                  <c:v>42794</c:v>
                </c:pt>
                <c:pt idx="14">
                  <c:v>42825</c:v>
                </c:pt>
                <c:pt idx="15">
                  <c:v>42855</c:v>
                </c:pt>
                <c:pt idx="16">
                  <c:v>42886</c:v>
                </c:pt>
                <c:pt idx="17">
                  <c:v>42916</c:v>
                </c:pt>
                <c:pt idx="18">
                  <c:v>42947</c:v>
                </c:pt>
                <c:pt idx="19">
                  <c:v>42978</c:v>
                </c:pt>
                <c:pt idx="20">
                  <c:v>43008</c:v>
                </c:pt>
                <c:pt idx="21">
                  <c:v>43039</c:v>
                </c:pt>
                <c:pt idx="22">
                  <c:v>43069</c:v>
                </c:pt>
                <c:pt idx="23">
                  <c:v>43100</c:v>
                </c:pt>
                <c:pt idx="24">
                  <c:v>43131</c:v>
                </c:pt>
                <c:pt idx="25">
                  <c:v>43159</c:v>
                </c:pt>
                <c:pt idx="26">
                  <c:v>43190</c:v>
                </c:pt>
                <c:pt idx="27">
                  <c:v>43220</c:v>
                </c:pt>
                <c:pt idx="28">
                  <c:v>43251</c:v>
                </c:pt>
                <c:pt idx="29">
                  <c:v>43281</c:v>
                </c:pt>
                <c:pt idx="30">
                  <c:v>43312</c:v>
                </c:pt>
                <c:pt idx="31">
                  <c:v>43343</c:v>
                </c:pt>
                <c:pt idx="32">
                  <c:v>43373</c:v>
                </c:pt>
                <c:pt idx="33">
                  <c:v>43404</c:v>
                </c:pt>
                <c:pt idx="34">
                  <c:v>43434</c:v>
                </c:pt>
                <c:pt idx="35">
                  <c:v>43465</c:v>
                </c:pt>
                <c:pt idx="36">
                  <c:v>43496</c:v>
                </c:pt>
                <c:pt idx="37">
                  <c:v>43524</c:v>
                </c:pt>
                <c:pt idx="38">
                  <c:v>43555</c:v>
                </c:pt>
                <c:pt idx="39">
                  <c:v>43585</c:v>
                </c:pt>
                <c:pt idx="40">
                  <c:v>43616</c:v>
                </c:pt>
                <c:pt idx="41">
                  <c:v>43646</c:v>
                </c:pt>
                <c:pt idx="42">
                  <c:v>43677</c:v>
                </c:pt>
                <c:pt idx="43">
                  <c:v>43708</c:v>
                </c:pt>
                <c:pt idx="44">
                  <c:v>43738</c:v>
                </c:pt>
                <c:pt idx="45">
                  <c:v>43769</c:v>
                </c:pt>
                <c:pt idx="46">
                  <c:v>43799</c:v>
                </c:pt>
                <c:pt idx="47">
                  <c:v>43830</c:v>
                </c:pt>
                <c:pt idx="48">
                  <c:v>43861</c:v>
                </c:pt>
                <c:pt idx="49">
                  <c:v>43890</c:v>
                </c:pt>
                <c:pt idx="50">
                  <c:v>43921</c:v>
                </c:pt>
                <c:pt idx="51">
                  <c:v>43951</c:v>
                </c:pt>
                <c:pt idx="52">
                  <c:v>43982</c:v>
                </c:pt>
                <c:pt idx="53">
                  <c:v>44012</c:v>
                </c:pt>
                <c:pt idx="54">
                  <c:v>44043</c:v>
                </c:pt>
                <c:pt idx="55">
                  <c:v>44074</c:v>
                </c:pt>
                <c:pt idx="56">
                  <c:v>44104</c:v>
                </c:pt>
                <c:pt idx="57">
                  <c:v>44135</c:v>
                </c:pt>
                <c:pt idx="58">
                  <c:v>44165</c:v>
                </c:pt>
                <c:pt idx="59">
                  <c:v>44196</c:v>
                </c:pt>
                <c:pt idx="60">
                  <c:v>44227</c:v>
                </c:pt>
                <c:pt idx="61">
                  <c:v>44255</c:v>
                </c:pt>
                <c:pt idx="62">
                  <c:v>44286</c:v>
                </c:pt>
                <c:pt idx="63">
                  <c:v>44316</c:v>
                </c:pt>
                <c:pt idx="64">
                  <c:v>44347</c:v>
                </c:pt>
                <c:pt idx="65">
                  <c:v>44377</c:v>
                </c:pt>
                <c:pt idx="66">
                  <c:v>44408</c:v>
                </c:pt>
                <c:pt idx="67">
                  <c:v>44439</c:v>
                </c:pt>
                <c:pt idx="68">
                  <c:v>44469</c:v>
                </c:pt>
                <c:pt idx="69">
                  <c:v>44500</c:v>
                </c:pt>
                <c:pt idx="70">
                  <c:v>44530</c:v>
                </c:pt>
                <c:pt idx="71">
                  <c:v>44561</c:v>
                </c:pt>
                <c:pt idx="72">
                  <c:v>44592</c:v>
                </c:pt>
                <c:pt idx="73">
                  <c:v>44620</c:v>
                </c:pt>
                <c:pt idx="74">
                  <c:v>44651</c:v>
                </c:pt>
                <c:pt idx="75">
                  <c:v>44681</c:v>
                </c:pt>
              </c:numCache>
            </c:numRef>
          </c:cat>
          <c:val>
            <c:numRef>
              <c:f>'B10.'!$B$9:$B$84</c:f>
              <c:numCache>
                <c:formatCode>0.00</c:formatCode>
                <c:ptCount val="76"/>
                <c:pt idx="0">
                  <c:v>-2.5040128000000004</c:v>
                </c:pt>
                <c:pt idx="1">
                  <c:v>-2.1371871000000002</c:v>
                </c:pt>
                <c:pt idx="2">
                  <c:v>1.8138446999999998</c:v>
                </c:pt>
                <c:pt idx="3">
                  <c:v>0.60812739999999987</c:v>
                </c:pt>
                <c:pt idx="4">
                  <c:v>2.0421964000000004</c:v>
                </c:pt>
                <c:pt idx="5">
                  <c:v>0.60460990000000037</c:v>
                </c:pt>
                <c:pt idx="6">
                  <c:v>1.3706904</c:v>
                </c:pt>
                <c:pt idx="7">
                  <c:v>1.1061296</c:v>
                </c:pt>
                <c:pt idx="8">
                  <c:v>0.28582639999999992</c:v>
                </c:pt>
                <c:pt idx="9">
                  <c:v>0.12189010000000007</c:v>
                </c:pt>
                <c:pt idx="10">
                  <c:v>-0.36448649999999999</c:v>
                </c:pt>
                <c:pt idx="11">
                  <c:v>-0.36310019999999987</c:v>
                </c:pt>
                <c:pt idx="12">
                  <c:v>-3.3507700000000112E-2</c:v>
                </c:pt>
                <c:pt idx="13">
                  <c:v>2.0885656999999997</c:v>
                </c:pt>
                <c:pt idx="14">
                  <c:v>-0.19825029999999969</c:v>
                </c:pt>
                <c:pt idx="15">
                  <c:v>1.7358292000000002</c:v>
                </c:pt>
                <c:pt idx="16">
                  <c:v>2.8817566000000001</c:v>
                </c:pt>
                <c:pt idx="17">
                  <c:v>1.9268579000000003</c:v>
                </c:pt>
                <c:pt idx="18">
                  <c:v>2.6140779000000003</c:v>
                </c:pt>
                <c:pt idx="19">
                  <c:v>1.434982</c:v>
                </c:pt>
                <c:pt idx="20">
                  <c:v>0.96306369999999974</c:v>
                </c:pt>
                <c:pt idx="21">
                  <c:v>2.3104597000000004</c:v>
                </c:pt>
                <c:pt idx="22">
                  <c:v>1.1341183000000001</c:v>
                </c:pt>
                <c:pt idx="23">
                  <c:v>-0.83757409999999977</c:v>
                </c:pt>
                <c:pt idx="24">
                  <c:v>3.2574200000000018E-2</c:v>
                </c:pt>
                <c:pt idx="25">
                  <c:v>-0.4327608</c:v>
                </c:pt>
                <c:pt idx="26">
                  <c:v>0.41531140000000005</c:v>
                </c:pt>
                <c:pt idx="27">
                  <c:v>0.34422620000000004</c:v>
                </c:pt>
                <c:pt idx="28">
                  <c:v>-9.0666999999999456E-2</c:v>
                </c:pt>
                <c:pt idx="29">
                  <c:v>0.35484169999999993</c:v>
                </c:pt>
                <c:pt idx="30">
                  <c:v>0.15134990000000015</c:v>
                </c:pt>
                <c:pt idx="31">
                  <c:v>-1.9148000000000137E-2</c:v>
                </c:pt>
                <c:pt idx="32">
                  <c:v>0.38415010000000027</c:v>
                </c:pt>
                <c:pt idx="33">
                  <c:v>0.61986509999999995</c:v>
                </c:pt>
                <c:pt idx="34">
                  <c:v>-3.1799500999999997</c:v>
                </c:pt>
                <c:pt idx="35">
                  <c:v>-3.4028878999999996</c:v>
                </c:pt>
                <c:pt idx="36">
                  <c:v>0.1649123000000004</c:v>
                </c:pt>
                <c:pt idx="37">
                  <c:v>1.4669335000000001</c:v>
                </c:pt>
                <c:pt idx="38">
                  <c:v>1.7340866999999998</c:v>
                </c:pt>
                <c:pt idx="39">
                  <c:v>1.0900000000000001</c:v>
                </c:pt>
                <c:pt idx="40">
                  <c:v>2.5350000000000001</c:v>
                </c:pt>
                <c:pt idx="41">
                  <c:v>1.234</c:v>
                </c:pt>
                <c:pt idx="42">
                  <c:v>2.73</c:v>
                </c:pt>
                <c:pt idx="43">
                  <c:v>0.98</c:v>
                </c:pt>
                <c:pt idx="44">
                  <c:v>3.1080000000000001</c:v>
                </c:pt>
                <c:pt idx="45">
                  <c:v>5.2590000000000003</c:v>
                </c:pt>
                <c:pt idx="46">
                  <c:v>1.5489999999999999</c:v>
                </c:pt>
                <c:pt idx="47">
                  <c:v>1.97</c:v>
                </c:pt>
                <c:pt idx="48">
                  <c:v>2.9369999999999998</c:v>
                </c:pt>
                <c:pt idx="49">
                  <c:v>2.8688026</c:v>
                </c:pt>
                <c:pt idx="50">
                  <c:v>-23.011029999999998</c:v>
                </c:pt>
                <c:pt idx="51">
                  <c:v>1.1166687000000002</c:v>
                </c:pt>
                <c:pt idx="52">
                  <c:v>1.4910000000000001</c:v>
                </c:pt>
                <c:pt idx="53">
                  <c:v>5.1740000000000004</c:v>
                </c:pt>
                <c:pt idx="54">
                  <c:v>6.1529999999999996</c:v>
                </c:pt>
                <c:pt idx="55">
                  <c:v>1.4510000000000001</c:v>
                </c:pt>
                <c:pt idx="56">
                  <c:v>0.42599999999999999</c:v>
                </c:pt>
                <c:pt idx="57">
                  <c:v>0.156</c:v>
                </c:pt>
                <c:pt idx="58">
                  <c:v>-0.28022370000000002</c:v>
                </c:pt>
                <c:pt idx="59">
                  <c:v>-0.10714550000000053</c:v>
                </c:pt>
                <c:pt idx="60">
                  <c:v>-0.64</c:v>
                </c:pt>
                <c:pt idx="61">
                  <c:v>-0.21114469999999891</c:v>
                </c:pt>
                <c:pt idx="62">
                  <c:v>-1.1961999999999997</c:v>
                </c:pt>
                <c:pt idx="63">
                  <c:v>-0.85796349999999988</c:v>
                </c:pt>
                <c:pt idx="64">
                  <c:v>-0.52567690000000034</c:v>
                </c:pt>
                <c:pt idx="65">
                  <c:v>1.8534652000000005</c:v>
                </c:pt>
                <c:pt idx="66">
                  <c:v>1.3361945999999998</c:v>
                </c:pt>
                <c:pt idx="67">
                  <c:v>-0.40687390000000051</c:v>
                </c:pt>
                <c:pt idx="68">
                  <c:v>1.2078513000000002</c:v>
                </c:pt>
                <c:pt idx="69">
                  <c:v>0.55658110000000038</c:v>
                </c:pt>
                <c:pt idx="70">
                  <c:v>-1.0250319999999993</c:v>
                </c:pt>
                <c:pt idx="71">
                  <c:v>-3.7309999999979483E-4</c:v>
                </c:pt>
                <c:pt idx="72">
                  <c:v>0.70167839999999981</c:v>
                </c:pt>
                <c:pt idx="73">
                  <c:v>-5.1809316999999995</c:v>
                </c:pt>
                <c:pt idx="74">
                  <c:v>1.4546628000000001</c:v>
                </c:pt>
                <c:pt idx="75">
                  <c:v>0.61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96-41BC-8901-7234AB0F9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dateAx>
        <c:axId val="517726632"/>
        <c:scaling>
          <c:orientation val="minMax"/>
          <c:max val="44926"/>
        </c:scaling>
        <c:delete val="0"/>
        <c:axPos val="b"/>
        <c:numFmt formatCode="yy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0"/>
        <c:auto val="1"/>
        <c:lblOffset val="0"/>
        <c:baseTimeUnit val="months"/>
        <c:majorUnit val="1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3.'!$B$8</c:f>
              <c:strCache>
                <c:ptCount val="1"/>
                <c:pt idx="0">
                  <c:v>+3 procentenheter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9:$A$1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'!$B$9:$B$14</c:f>
              <c:numCache>
                <c:formatCode>0.00</c:formatCode>
                <c:ptCount val="6"/>
                <c:pt idx="0">
                  <c:v>3.4955500000000002</c:v>
                </c:pt>
                <c:pt idx="1">
                  <c:v>2.2943000000000002</c:v>
                </c:pt>
                <c:pt idx="2">
                  <c:v>2.2575400000000001</c:v>
                </c:pt>
                <c:pt idx="3">
                  <c:v>1.9667299999999999</c:v>
                </c:pt>
                <c:pt idx="4">
                  <c:v>1.6937199999999999</c:v>
                </c:pt>
                <c:pt idx="5">
                  <c:v>1.86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FE-4D7A-BB5C-186ADBC6F697}"/>
            </c:ext>
          </c:extLst>
        </c:ser>
        <c:ser>
          <c:idx val="1"/>
          <c:order val="1"/>
          <c:tx>
            <c:strRef>
              <c:f>'3.'!$C$8</c:f>
              <c:strCache>
                <c:ptCount val="1"/>
                <c:pt idx="0">
                  <c:v>+5 procentenheter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9:$A$1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'!$C$9:$C$14</c:f>
              <c:numCache>
                <c:formatCode>0.00</c:formatCode>
                <c:ptCount val="6"/>
                <c:pt idx="0">
                  <c:v>7.3911500000000006</c:v>
                </c:pt>
                <c:pt idx="1">
                  <c:v>4.9086600000000002</c:v>
                </c:pt>
                <c:pt idx="2">
                  <c:v>5.0089199999999998</c:v>
                </c:pt>
                <c:pt idx="3">
                  <c:v>4.3670200000000001</c:v>
                </c:pt>
                <c:pt idx="4">
                  <c:v>4.2658100000000001</c:v>
                </c:pt>
                <c:pt idx="5">
                  <c:v>4.91226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FE-4D7A-BB5C-186ADBC6F697}"/>
            </c:ext>
          </c:extLst>
        </c:ser>
        <c:ser>
          <c:idx val="2"/>
          <c:order val="2"/>
          <c:tx>
            <c:strRef>
              <c:f>'3.'!$D$8</c:f>
              <c:strCache>
                <c:ptCount val="1"/>
                <c:pt idx="0">
                  <c:v>7 procents ränta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9:$A$1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'!$D$9:$D$14</c:f>
              <c:numCache>
                <c:formatCode>0.00</c:formatCode>
                <c:ptCount val="6"/>
                <c:pt idx="0">
                  <c:v>10.284690000000001</c:v>
                </c:pt>
                <c:pt idx="1">
                  <c:v>8.2098700000000004</c:v>
                </c:pt>
                <c:pt idx="2">
                  <c:v>7.47811</c:v>
                </c:pt>
                <c:pt idx="3">
                  <c:v>7.0707900000000006</c:v>
                </c:pt>
                <c:pt idx="4">
                  <c:v>8.0090400000000006</c:v>
                </c:pt>
                <c:pt idx="5">
                  <c:v>10.22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FE-4D7A-BB5C-186ADBC6F697}"/>
            </c:ext>
          </c:extLst>
        </c:ser>
        <c:ser>
          <c:idx val="3"/>
          <c:order val="3"/>
          <c:tx>
            <c:strRef>
              <c:f>'3.'!$E$8</c:f>
              <c:strCache>
                <c:ptCount val="1"/>
                <c:pt idx="0">
                  <c:v>Faktisk ränta</c:v>
                </c:pt>
              </c:strCache>
            </c:strRef>
          </c:tx>
          <c:spPr>
            <a:ln w="38100" cap="sq">
              <a:solidFill>
                <a:srgbClr val="F7EA4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'!$A$9:$A$14</c:f>
              <c:numCache>
                <c:formatCode>General</c:formatCode>
                <c:ptCount val="6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numCache>
            </c:numRef>
          </c:cat>
          <c:val>
            <c:numRef>
              <c:f>'3.'!$E$9:$E$14</c:f>
              <c:numCache>
                <c:formatCode>0.00</c:formatCode>
                <c:ptCount val="6"/>
                <c:pt idx="0">
                  <c:v>1.61572</c:v>
                </c:pt>
                <c:pt idx="1">
                  <c:v>1.0141</c:v>
                </c:pt>
                <c:pt idx="2">
                  <c:v>0.95863000000000009</c:v>
                </c:pt>
                <c:pt idx="3">
                  <c:v>0.91833999999999993</c:v>
                </c:pt>
                <c:pt idx="4">
                  <c:v>0.81165000000000009</c:v>
                </c:pt>
                <c:pt idx="5">
                  <c:v>0.81321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FE-4D7A-BB5C-186ADBC6F6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catAx>
        <c:axId val="517726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Algn val="ctr"/>
        <c:lblOffset val="0"/>
        <c:noMultiLvlLbl val="0"/>
      </c:cat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3386839708561E-2"/>
          <c:y val="2.9798989898989898E-2"/>
          <c:w val="0.86532263205828774"/>
          <c:h val="0.77531847262714615"/>
        </c:manualLayout>
      </c:layout>
      <c:areaChart>
        <c:grouping val="stacked"/>
        <c:varyColors val="0"/>
        <c:ser>
          <c:idx val="0"/>
          <c:order val="0"/>
          <c:tx>
            <c:strRef>
              <c:f>'B11.'!$B$8</c:f>
              <c:strCache>
                <c:ptCount val="1"/>
                <c:pt idx="0">
                  <c:v>Tillgångar traditionell livförsäkring</c:v>
                </c:pt>
              </c:strCache>
            </c:strRef>
          </c:tx>
          <c:spPr>
            <a:solidFill>
              <a:srgbClr val="006A7D"/>
            </a:solidFill>
            <a:ln w="0">
              <a:noFill/>
            </a:ln>
            <a:effectLst/>
          </c:spPr>
          <c:cat>
            <c:numRef>
              <c:f>'B11.'!$A$9:$A$27</c:f>
              <c:numCache>
                <c:formatCode>m/d/yyyy</c:formatCode>
                <c:ptCount val="19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</c:numCache>
            </c:numRef>
          </c:cat>
          <c:val>
            <c:numRef>
              <c:f>'B11.'!$B$9:$B$27</c:f>
              <c:numCache>
                <c:formatCode>#,##0</c:formatCode>
                <c:ptCount val="19"/>
                <c:pt idx="0">
                  <c:v>2924.1094297</c:v>
                </c:pt>
                <c:pt idx="1">
                  <c:v>2982.9700823999997</c:v>
                </c:pt>
                <c:pt idx="2">
                  <c:v>2948.8886009999997</c:v>
                </c:pt>
                <c:pt idx="3">
                  <c:v>3063.3733675000003</c:v>
                </c:pt>
                <c:pt idx="4">
                  <c:v>3093.2941688999999</c:v>
                </c:pt>
                <c:pt idx="5">
                  <c:v>3135.8077926000001</c:v>
                </c:pt>
                <c:pt idx="6">
                  <c:v>2964.8577802</c:v>
                </c:pt>
                <c:pt idx="7">
                  <c:v>3170.6803898999997</c:v>
                </c:pt>
                <c:pt idx="8">
                  <c:v>3255.8845635000002</c:v>
                </c:pt>
                <c:pt idx="9">
                  <c:v>3347.0771301000004</c:v>
                </c:pt>
                <c:pt idx="10">
                  <c:v>3421.0870989</c:v>
                </c:pt>
                <c:pt idx="11">
                  <c:v>3255.3473601000001</c:v>
                </c:pt>
                <c:pt idx="12">
                  <c:v>3395.9422899999995</c:v>
                </c:pt>
                <c:pt idx="13">
                  <c:v>3501.2718863999999</c:v>
                </c:pt>
                <c:pt idx="14">
                  <c:v>3619.1835524000003</c:v>
                </c:pt>
                <c:pt idx="15">
                  <c:v>3868.4295959000001</c:v>
                </c:pt>
                <c:pt idx="16">
                  <c:v>3976.3452537000003</c:v>
                </c:pt>
                <c:pt idx="17">
                  <c:v>4049.9789040000001</c:v>
                </c:pt>
                <c:pt idx="18">
                  <c:v>4325.0690613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B1-4388-86E5-25AFC04047C6}"/>
            </c:ext>
          </c:extLst>
        </c:ser>
        <c:ser>
          <c:idx val="1"/>
          <c:order val="1"/>
          <c:tx>
            <c:strRef>
              <c:f>'B11.'!$C$8</c:f>
              <c:strCache>
                <c:ptCount val="1"/>
                <c:pt idx="0">
                  <c:v>Tillgångar fondförsäkring</c:v>
                </c:pt>
              </c:strCache>
            </c:strRef>
          </c:tx>
          <c:spPr>
            <a:solidFill>
              <a:srgbClr val="F8971D"/>
            </a:solidFill>
            <a:ln w="12700">
              <a:noFill/>
            </a:ln>
            <a:effectLst/>
          </c:spPr>
          <c:cat>
            <c:numRef>
              <c:f>'B11.'!$A$9:$A$27</c:f>
              <c:numCache>
                <c:formatCode>m/d/yyyy</c:formatCode>
                <c:ptCount val="19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</c:numCache>
            </c:numRef>
          </c:cat>
          <c:val>
            <c:numRef>
              <c:f>'B11.'!$C$9:$C$27</c:f>
              <c:numCache>
                <c:formatCode>#,##0</c:formatCode>
                <c:ptCount val="19"/>
                <c:pt idx="0">
                  <c:v>1061.2441132000001</c:v>
                </c:pt>
                <c:pt idx="1">
                  <c:v>1074.6902246</c:v>
                </c:pt>
                <c:pt idx="2">
                  <c:v>1105.1973006999999</c:v>
                </c:pt>
                <c:pt idx="3">
                  <c:v>1112.2487911000001</c:v>
                </c:pt>
                <c:pt idx="4">
                  <c:v>1172.0684441999999</c:v>
                </c:pt>
                <c:pt idx="5">
                  <c:v>1206.0246294999999</c:v>
                </c:pt>
                <c:pt idx="6">
                  <c:v>1068.1107398000001</c:v>
                </c:pt>
                <c:pt idx="7">
                  <c:v>1188.689024</c:v>
                </c:pt>
                <c:pt idx="8">
                  <c:v>1254.7950900000001</c:v>
                </c:pt>
                <c:pt idx="9">
                  <c:v>1294.0394936</c:v>
                </c:pt>
                <c:pt idx="10">
                  <c:v>1355.3712453000001</c:v>
                </c:pt>
                <c:pt idx="11">
                  <c:v>1169.4232438000001</c:v>
                </c:pt>
                <c:pt idx="12">
                  <c:v>1305.7803051000001</c:v>
                </c:pt>
                <c:pt idx="13">
                  <c:v>1401.2929723</c:v>
                </c:pt>
                <c:pt idx="14">
                  <c:v>1455.5546858999999</c:v>
                </c:pt>
                <c:pt idx="15">
                  <c:v>1592.9021525000001</c:v>
                </c:pt>
                <c:pt idx="16">
                  <c:v>1677.8679453</c:v>
                </c:pt>
                <c:pt idx="17">
                  <c:v>1702.1959634</c:v>
                </c:pt>
                <c:pt idx="18">
                  <c:v>1842.0404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BB1-4388-86E5-25AFC04047C6}"/>
            </c:ext>
          </c:extLst>
        </c:ser>
        <c:ser>
          <c:idx val="2"/>
          <c:order val="2"/>
          <c:tx>
            <c:strRef>
              <c:f>'B11.'!$D$8</c:f>
              <c:strCache>
                <c:ptCount val="1"/>
                <c:pt idx="0">
                  <c:v>Tillgångar skadeförsäkring</c:v>
                </c:pt>
              </c:strCache>
            </c:strRef>
          </c:tx>
          <c:spPr>
            <a:solidFill>
              <a:srgbClr val="6E2B62"/>
            </a:solidFill>
            <a:ln w="12700">
              <a:noFill/>
            </a:ln>
            <a:effectLst/>
          </c:spPr>
          <c:cat>
            <c:numRef>
              <c:f>'B11.'!$A$9:$A$27</c:f>
              <c:numCache>
                <c:formatCode>m/d/yyyy</c:formatCode>
                <c:ptCount val="19"/>
                <c:pt idx="0">
                  <c:v>42916</c:v>
                </c:pt>
                <c:pt idx="1">
                  <c:v>43008</c:v>
                </c:pt>
                <c:pt idx="2">
                  <c:v>43100</c:v>
                </c:pt>
                <c:pt idx="3">
                  <c:v>43190</c:v>
                </c:pt>
                <c:pt idx="4">
                  <c:v>43281</c:v>
                </c:pt>
                <c:pt idx="5">
                  <c:v>43373</c:v>
                </c:pt>
                <c:pt idx="6">
                  <c:v>43465</c:v>
                </c:pt>
                <c:pt idx="7">
                  <c:v>43555</c:v>
                </c:pt>
                <c:pt idx="8">
                  <c:v>43646</c:v>
                </c:pt>
                <c:pt idx="9">
                  <c:v>43738</c:v>
                </c:pt>
                <c:pt idx="10">
                  <c:v>43830</c:v>
                </c:pt>
                <c:pt idx="11">
                  <c:v>43921</c:v>
                </c:pt>
                <c:pt idx="12">
                  <c:v>44012</c:v>
                </c:pt>
                <c:pt idx="13">
                  <c:v>44104</c:v>
                </c:pt>
                <c:pt idx="14">
                  <c:v>44196</c:v>
                </c:pt>
                <c:pt idx="15">
                  <c:v>44286</c:v>
                </c:pt>
                <c:pt idx="16">
                  <c:v>44377</c:v>
                </c:pt>
                <c:pt idx="17">
                  <c:v>44469</c:v>
                </c:pt>
                <c:pt idx="18">
                  <c:v>44561</c:v>
                </c:pt>
              </c:numCache>
            </c:numRef>
          </c:cat>
          <c:val>
            <c:numRef>
              <c:f>'B11.'!$D$9:$D$27</c:f>
              <c:numCache>
                <c:formatCode>#,##0</c:formatCode>
                <c:ptCount val="19"/>
                <c:pt idx="0">
                  <c:v>526.25500039999997</c:v>
                </c:pt>
                <c:pt idx="1">
                  <c:v>527.84381169999995</c:v>
                </c:pt>
                <c:pt idx="2">
                  <c:v>553.74277849999999</c:v>
                </c:pt>
                <c:pt idx="3">
                  <c:v>561.63835230000007</c:v>
                </c:pt>
                <c:pt idx="4">
                  <c:v>573.19145019999996</c:v>
                </c:pt>
                <c:pt idx="5">
                  <c:v>572.73638139999991</c:v>
                </c:pt>
                <c:pt idx="6">
                  <c:v>549.21014339999999</c:v>
                </c:pt>
                <c:pt idx="7">
                  <c:v>568.81176119999998</c:v>
                </c:pt>
                <c:pt idx="8">
                  <c:v>577.5604287000001</c:v>
                </c:pt>
                <c:pt idx="9">
                  <c:v>581.80008539999994</c:v>
                </c:pt>
                <c:pt idx="10">
                  <c:v>577.68761110000003</c:v>
                </c:pt>
                <c:pt idx="11">
                  <c:v>557.02007649999996</c:v>
                </c:pt>
                <c:pt idx="12">
                  <c:v>566.52442289999999</c:v>
                </c:pt>
                <c:pt idx="13">
                  <c:v>586.13899349999997</c:v>
                </c:pt>
                <c:pt idx="14">
                  <c:v>586.45251210000004</c:v>
                </c:pt>
                <c:pt idx="15">
                  <c:v>621.22849069999995</c:v>
                </c:pt>
                <c:pt idx="16">
                  <c:v>672.35584160000008</c:v>
                </c:pt>
                <c:pt idx="17">
                  <c:v>662.53238480000005</c:v>
                </c:pt>
                <c:pt idx="18">
                  <c:v>682.3835154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BB1-4388-86E5-25AFC04047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dateAx>
        <c:axId val="517726632"/>
        <c:scaling>
          <c:orientation val="minMax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1E+21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2.008651767451955E-2"/>
          <c:y val="0.85519193391642367"/>
          <c:w val="0.9558649422475440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pieChart>
        <c:varyColors val="1"/>
        <c:ser>
          <c:idx val="0"/>
          <c:order val="0"/>
          <c:spPr>
            <a:solidFill>
              <a:srgbClr val="1EB9DE"/>
            </a:solidFill>
            <a:ln w="22225">
              <a:solidFill>
                <a:schemeClr val="bg1"/>
              </a:solidFill>
            </a:ln>
          </c:spPr>
          <c:dPt>
            <c:idx val="0"/>
            <c:bubble3D val="0"/>
            <c:spPr>
              <a:solidFill>
                <a:srgbClr val="006A7D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9490-4A16-817C-F9562B53FFE2}"/>
              </c:ext>
            </c:extLst>
          </c:dPt>
          <c:dPt>
            <c:idx val="1"/>
            <c:bubble3D val="0"/>
            <c:spPr>
              <a:solidFill>
                <a:srgbClr val="F8971D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9490-4A16-817C-F9562B53FFE2}"/>
              </c:ext>
            </c:extLst>
          </c:dPt>
          <c:dPt>
            <c:idx val="2"/>
            <c:bubble3D val="0"/>
            <c:spPr>
              <a:solidFill>
                <a:srgbClr val="6E2B62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9490-4A16-817C-F9562B53FFE2}"/>
              </c:ext>
            </c:extLst>
          </c:dPt>
          <c:dPt>
            <c:idx val="3"/>
            <c:bubble3D val="0"/>
            <c:spPr>
              <a:solidFill>
                <a:srgbClr val="F7EA48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9490-4A16-817C-F9562B53FFE2}"/>
              </c:ext>
            </c:extLst>
          </c:dPt>
          <c:dPt>
            <c:idx val="4"/>
            <c:bubble3D val="0"/>
            <c:spPr>
              <a:solidFill>
                <a:srgbClr val="280071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9490-4A16-817C-F9562B53FFE2}"/>
              </c:ext>
            </c:extLst>
          </c:dPt>
          <c:dPt>
            <c:idx val="5"/>
            <c:bubble3D val="0"/>
            <c:spPr>
              <a:solidFill>
                <a:srgbClr val="7EDDD3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9490-4A16-817C-F9562B53FFE2}"/>
              </c:ext>
            </c:extLst>
          </c:dPt>
          <c:dPt>
            <c:idx val="6"/>
            <c:bubble3D val="0"/>
            <c:spPr>
              <a:solidFill>
                <a:srgbClr val="000000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9490-4A16-817C-F9562B53FFE2}"/>
              </c:ext>
            </c:extLst>
          </c:dPt>
          <c:dPt>
            <c:idx val="7"/>
            <c:bubble3D val="0"/>
            <c:spPr>
              <a:solidFill>
                <a:srgbClr val="ADB8BF"/>
              </a:solidFill>
              <a:ln w="28575"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9490-4A16-817C-F9562B53FFE2}"/>
              </c:ext>
            </c:extLst>
          </c:dPt>
          <c:dPt>
            <c:idx val="8"/>
            <c:bubble3D val="0"/>
            <c:spPr>
              <a:solidFill>
                <a:srgbClr val="1E1C20"/>
              </a:solidFill>
              <a:ln w="222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9490-4A16-817C-F9562B53FFE2}"/>
              </c:ext>
            </c:extLst>
          </c:dPt>
          <c:dPt>
            <c:idx val="9"/>
            <c:bubble3D val="0"/>
            <c:spPr>
              <a:solidFill>
                <a:srgbClr val="FFF298"/>
              </a:solidFill>
              <a:ln w="22225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9490-4A16-817C-F9562B53FFE2}"/>
              </c:ext>
            </c:extLst>
          </c:dPt>
          <c:cat>
            <c:strRef>
              <c:f>'B12.'!$B$9:$B$13</c:f>
              <c:strCache>
                <c:ptCount val="5"/>
                <c:pt idx="0">
                  <c:v>Aktier (inkl aktiefonder) 33 %</c:v>
                </c:pt>
                <c:pt idx="1">
                  <c:v>Räntebärande (inkl ränte- och blandfonder) 40 %</c:v>
                </c:pt>
                <c:pt idx="2">
                  <c:v>Fastigheter 7 %</c:v>
                </c:pt>
                <c:pt idx="3">
                  <c:v>Alternativa investeringar 17 %</c:v>
                </c:pt>
                <c:pt idx="4">
                  <c:v>Övrigt 4 %</c:v>
                </c:pt>
              </c:strCache>
            </c:strRef>
          </c:cat>
          <c:val>
            <c:numRef>
              <c:f>'B12.'!$C$9:$C$13</c:f>
              <c:numCache>
                <c:formatCode>#,##0</c:formatCode>
                <c:ptCount val="5"/>
                <c:pt idx="0">
                  <c:v>33.264205482394985</c:v>
                </c:pt>
                <c:pt idx="1">
                  <c:v>39.654958937437144</c:v>
                </c:pt>
                <c:pt idx="2">
                  <c:v>6.8495721181161056</c:v>
                </c:pt>
                <c:pt idx="3">
                  <c:v>16.63344510977516</c:v>
                </c:pt>
                <c:pt idx="4">
                  <c:v>3.5978183522765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9490-4A16-817C-F9562B53FFE2}"/>
            </c:ext>
          </c:extLst>
        </c:ser>
        <c:ser>
          <c:idx val="1"/>
          <c:order val="1"/>
          <c:tx>
            <c:strRef>
              <c:f>'B12.'!$B$10</c:f>
              <c:strCache>
                <c:ptCount val="1"/>
                <c:pt idx="0">
                  <c:v>Räntebärande (inkl ränte- och blandfonder) 40 %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9490-4A16-817C-F9562B53FFE2}"/>
              </c:ext>
            </c:extLst>
          </c:dPt>
          <c:cat>
            <c:strRef>
              <c:f>'B12.'!$B$9:$B$13</c:f>
              <c:strCache>
                <c:ptCount val="5"/>
                <c:pt idx="0">
                  <c:v>Aktier (inkl aktiefonder) 33 %</c:v>
                </c:pt>
                <c:pt idx="1">
                  <c:v>Räntebärande (inkl ränte- och blandfonder) 40 %</c:v>
                </c:pt>
                <c:pt idx="2">
                  <c:v>Fastigheter 7 %</c:v>
                </c:pt>
                <c:pt idx="3">
                  <c:v>Alternativa investeringar 17 %</c:v>
                </c:pt>
                <c:pt idx="4">
                  <c:v>Övrigt 4 %</c:v>
                </c:pt>
              </c:strCache>
            </c:strRef>
          </c:cat>
          <c:val>
            <c:numRef>
              <c:f>'B12.'!$C$10</c:f>
              <c:numCache>
                <c:formatCode>#,##0</c:formatCode>
                <c:ptCount val="1"/>
                <c:pt idx="0">
                  <c:v>39.654958937437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9490-4A16-817C-F9562B53FFE2}"/>
            </c:ext>
          </c:extLst>
        </c:ser>
        <c:ser>
          <c:idx val="2"/>
          <c:order val="2"/>
          <c:tx>
            <c:strRef>
              <c:f>'B12.'!$B$11</c:f>
              <c:strCache>
                <c:ptCount val="1"/>
                <c:pt idx="0">
                  <c:v>Fastigheter 7 %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9490-4A16-817C-F9562B53FFE2}"/>
              </c:ext>
            </c:extLst>
          </c:dPt>
          <c:cat>
            <c:strRef>
              <c:f>'B12.'!$B$9:$B$13</c:f>
              <c:strCache>
                <c:ptCount val="5"/>
                <c:pt idx="0">
                  <c:v>Aktier (inkl aktiefonder) 33 %</c:v>
                </c:pt>
                <c:pt idx="1">
                  <c:v>Räntebärande (inkl ränte- och blandfonder) 40 %</c:v>
                </c:pt>
                <c:pt idx="2">
                  <c:v>Fastigheter 7 %</c:v>
                </c:pt>
                <c:pt idx="3">
                  <c:v>Alternativa investeringar 17 %</c:v>
                </c:pt>
                <c:pt idx="4">
                  <c:v>Övrigt 4 %</c:v>
                </c:pt>
              </c:strCache>
            </c:strRef>
          </c:cat>
          <c:val>
            <c:numRef>
              <c:f>'B12.'!$C$11</c:f>
              <c:numCache>
                <c:formatCode>#,##0</c:formatCode>
                <c:ptCount val="1"/>
                <c:pt idx="0">
                  <c:v>6.84957211811610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9490-4A16-817C-F9562B53FFE2}"/>
            </c:ext>
          </c:extLst>
        </c:ser>
        <c:ser>
          <c:idx val="3"/>
          <c:order val="3"/>
          <c:tx>
            <c:strRef>
              <c:f>'B12.'!$B$12</c:f>
              <c:strCache>
                <c:ptCount val="1"/>
                <c:pt idx="0">
                  <c:v>Alternativa investeringar 17 %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9490-4A16-817C-F9562B53FFE2}"/>
              </c:ext>
            </c:extLst>
          </c:dPt>
          <c:cat>
            <c:strRef>
              <c:f>'B12.'!$B$9:$B$13</c:f>
              <c:strCache>
                <c:ptCount val="5"/>
                <c:pt idx="0">
                  <c:v>Aktier (inkl aktiefonder) 33 %</c:v>
                </c:pt>
                <c:pt idx="1">
                  <c:v>Räntebärande (inkl ränte- och blandfonder) 40 %</c:v>
                </c:pt>
                <c:pt idx="2">
                  <c:v>Fastigheter 7 %</c:v>
                </c:pt>
                <c:pt idx="3">
                  <c:v>Alternativa investeringar 17 %</c:v>
                </c:pt>
                <c:pt idx="4">
                  <c:v>Övrigt 4 %</c:v>
                </c:pt>
              </c:strCache>
            </c:strRef>
          </c:cat>
          <c:val>
            <c:numRef>
              <c:f>'B12.'!$C$12</c:f>
              <c:numCache>
                <c:formatCode>#,##0</c:formatCode>
                <c:ptCount val="1"/>
                <c:pt idx="0">
                  <c:v>16.633445109775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9490-4A16-817C-F9562B53FFE2}"/>
            </c:ext>
          </c:extLst>
        </c:ser>
        <c:ser>
          <c:idx val="4"/>
          <c:order val="4"/>
          <c:tx>
            <c:strRef>
              <c:f>'B12.'!$B$13</c:f>
              <c:strCache>
                <c:ptCount val="1"/>
                <c:pt idx="0">
                  <c:v>Övrigt 4 %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9490-4A16-817C-F9562B53FFE2}"/>
              </c:ext>
            </c:extLst>
          </c:dPt>
          <c:cat>
            <c:strRef>
              <c:f>'B12.'!$B$9:$B$13</c:f>
              <c:strCache>
                <c:ptCount val="5"/>
                <c:pt idx="0">
                  <c:v>Aktier (inkl aktiefonder) 33 %</c:v>
                </c:pt>
                <c:pt idx="1">
                  <c:v>Räntebärande (inkl ränte- och blandfonder) 40 %</c:v>
                </c:pt>
                <c:pt idx="2">
                  <c:v>Fastigheter 7 %</c:v>
                </c:pt>
                <c:pt idx="3">
                  <c:v>Alternativa investeringar 17 %</c:v>
                </c:pt>
                <c:pt idx="4">
                  <c:v>Övrigt 4 %</c:v>
                </c:pt>
              </c:strCache>
            </c:strRef>
          </c:cat>
          <c:val>
            <c:numRef>
              <c:f>'B12.'!$C$13</c:f>
              <c:numCache>
                <c:formatCode>#,##0</c:formatCode>
                <c:ptCount val="1"/>
                <c:pt idx="0">
                  <c:v>3.5978183522765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9490-4A16-817C-F9562B53FF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58656453818465815"/>
          <c:y val="0.17070440180657609"/>
          <c:w val="0.40407877905335665"/>
          <c:h val="0.723504561929758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B13.'!$B$8</c:f>
              <c:strCache>
                <c:ptCount val="1"/>
                <c:pt idx="0">
                  <c:v>Kapitalbas (vänster axel)</c:v>
                </c:pt>
              </c:strCache>
            </c:strRef>
          </c:tx>
          <c:spPr>
            <a:solidFill>
              <a:srgbClr val="006A7D"/>
            </a:solidFill>
            <a:ln>
              <a:solidFill>
                <a:srgbClr val="5B9BD5"/>
              </a:solidFill>
            </a:ln>
            <a:effectLst/>
          </c:spPr>
          <c:invertIfNegative val="0"/>
          <c:cat>
            <c:numRef>
              <c:f>'B13.'!$A$9:$A$33</c:f>
              <c:numCache>
                <c:formatCode>m/d/yyyy</c:formatCode>
                <c:ptCount val="25"/>
                <c:pt idx="0">
                  <c:v>42460</c:v>
                </c:pt>
                <c:pt idx="1">
                  <c:v>42551</c:v>
                </c:pt>
                <c:pt idx="2">
                  <c:v>42643</c:v>
                </c:pt>
                <c:pt idx="3">
                  <c:v>42735</c:v>
                </c:pt>
                <c:pt idx="4">
                  <c:v>42825</c:v>
                </c:pt>
                <c:pt idx="5">
                  <c:v>42916</c:v>
                </c:pt>
                <c:pt idx="6">
                  <c:v>43008</c:v>
                </c:pt>
                <c:pt idx="7">
                  <c:v>43100</c:v>
                </c:pt>
                <c:pt idx="8">
                  <c:v>43190</c:v>
                </c:pt>
                <c:pt idx="9">
                  <c:v>43281</c:v>
                </c:pt>
                <c:pt idx="10">
                  <c:v>43373</c:v>
                </c:pt>
                <c:pt idx="11">
                  <c:v>43465</c:v>
                </c:pt>
                <c:pt idx="12">
                  <c:v>43555</c:v>
                </c:pt>
                <c:pt idx="13">
                  <c:v>43646</c:v>
                </c:pt>
                <c:pt idx="14">
                  <c:v>43738</c:v>
                </c:pt>
                <c:pt idx="15">
                  <c:v>43830</c:v>
                </c:pt>
                <c:pt idx="16">
                  <c:v>43921</c:v>
                </c:pt>
                <c:pt idx="17">
                  <c:v>44012</c:v>
                </c:pt>
                <c:pt idx="18">
                  <c:v>44104</c:v>
                </c:pt>
                <c:pt idx="19">
                  <c:v>44196</c:v>
                </c:pt>
                <c:pt idx="20">
                  <c:v>44286</c:v>
                </c:pt>
                <c:pt idx="21">
                  <c:v>44377</c:v>
                </c:pt>
                <c:pt idx="22">
                  <c:v>44469</c:v>
                </c:pt>
                <c:pt idx="23">
                  <c:v>44561</c:v>
                </c:pt>
                <c:pt idx="24">
                  <c:v>44651</c:v>
                </c:pt>
              </c:numCache>
            </c:numRef>
          </c:cat>
          <c:val>
            <c:numRef>
              <c:f>'B13.'!$B$9:$B$33</c:f>
              <c:numCache>
                <c:formatCode>#,##0</c:formatCode>
                <c:ptCount val="25"/>
                <c:pt idx="0">
                  <c:v>388.95253845335242</c:v>
                </c:pt>
                <c:pt idx="1">
                  <c:v>388.26677108634192</c:v>
                </c:pt>
                <c:pt idx="2">
                  <c:v>410.62408477106754</c:v>
                </c:pt>
                <c:pt idx="3">
                  <c:v>431.2717451775668</c:v>
                </c:pt>
                <c:pt idx="4">
                  <c:v>450.64897966752829</c:v>
                </c:pt>
                <c:pt idx="5">
                  <c:v>456.33372241343869</c:v>
                </c:pt>
                <c:pt idx="6">
                  <c:v>461.74890092571223</c:v>
                </c:pt>
                <c:pt idx="7">
                  <c:v>457.66151041353129</c:v>
                </c:pt>
                <c:pt idx="8">
                  <c:v>456.34005397910983</c:v>
                </c:pt>
                <c:pt idx="9">
                  <c:v>475.33447247985686</c:v>
                </c:pt>
                <c:pt idx="10">
                  <c:v>491.87617704926055</c:v>
                </c:pt>
                <c:pt idx="11">
                  <c:v>446.20035942735097</c:v>
                </c:pt>
                <c:pt idx="12">
                  <c:v>472.02146934614677</c:v>
                </c:pt>
                <c:pt idx="13">
                  <c:v>483.39396964415982</c:v>
                </c:pt>
                <c:pt idx="14">
                  <c:v>488.08069464179903</c:v>
                </c:pt>
                <c:pt idx="15">
                  <c:v>515.43034651565574</c:v>
                </c:pt>
                <c:pt idx="16">
                  <c:v>446.15777789368508</c:v>
                </c:pt>
                <c:pt idx="17">
                  <c:v>467.71591313303441</c:v>
                </c:pt>
                <c:pt idx="18">
                  <c:v>498.31556987715084</c:v>
                </c:pt>
                <c:pt idx="19">
                  <c:v>524.79580174943624</c:v>
                </c:pt>
                <c:pt idx="20">
                  <c:v>589.72698264100688</c:v>
                </c:pt>
                <c:pt idx="21">
                  <c:v>621.68888165772682</c:v>
                </c:pt>
                <c:pt idx="22">
                  <c:v>647.47791224780588</c:v>
                </c:pt>
                <c:pt idx="23">
                  <c:v>707.65234176025899</c:v>
                </c:pt>
                <c:pt idx="24">
                  <c:v>687.833984934297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D6-47FF-A07D-8DA0ECCFF426}"/>
            </c:ext>
          </c:extLst>
        </c:ser>
        <c:ser>
          <c:idx val="1"/>
          <c:order val="1"/>
          <c:tx>
            <c:strRef>
              <c:f>'B13.'!$C$8</c:f>
              <c:strCache>
                <c:ptCount val="1"/>
                <c:pt idx="0">
                  <c:v>Solvenskapitalkrav (vänster axel)</c:v>
                </c:pt>
              </c:strCache>
            </c:strRef>
          </c:tx>
          <c:spPr>
            <a:solidFill>
              <a:srgbClr val="F8971D"/>
            </a:solidFill>
            <a:ln>
              <a:noFill/>
            </a:ln>
            <a:effectLst/>
          </c:spPr>
          <c:invertIfNegative val="0"/>
          <c:cat>
            <c:numRef>
              <c:f>'B13.'!$A$9:$A$33</c:f>
              <c:numCache>
                <c:formatCode>m/d/yyyy</c:formatCode>
                <c:ptCount val="25"/>
                <c:pt idx="0">
                  <c:v>42460</c:v>
                </c:pt>
                <c:pt idx="1">
                  <c:v>42551</c:v>
                </c:pt>
                <c:pt idx="2">
                  <c:v>42643</c:v>
                </c:pt>
                <c:pt idx="3">
                  <c:v>42735</c:v>
                </c:pt>
                <c:pt idx="4">
                  <c:v>42825</c:v>
                </c:pt>
                <c:pt idx="5">
                  <c:v>42916</c:v>
                </c:pt>
                <c:pt idx="6">
                  <c:v>43008</c:v>
                </c:pt>
                <c:pt idx="7">
                  <c:v>43100</c:v>
                </c:pt>
                <c:pt idx="8">
                  <c:v>43190</c:v>
                </c:pt>
                <c:pt idx="9">
                  <c:v>43281</c:v>
                </c:pt>
                <c:pt idx="10">
                  <c:v>43373</c:v>
                </c:pt>
                <c:pt idx="11">
                  <c:v>43465</c:v>
                </c:pt>
                <c:pt idx="12">
                  <c:v>43555</c:v>
                </c:pt>
                <c:pt idx="13">
                  <c:v>43646</c:v>
                </c:pt>
                <c:pt idx="14">
                  <c:v>43738</c:v>
                </c:pt>
                <c:pt idx="15">
                  <c:v>43830</c:v>
                </c:pt>
                <c:pt idx="16">
                  <c:v>43921</c:v>
                </c:pt>
                <c:pt idx="17">
                  <c:v>44012</c:v>
                </c:pt>
                <c:pt idx="18">
                  <c:v>44104</c:v>
                </c:pt>
                <c:pt idx="19">
                  <c:v>44196</c:v>
                </c:pt>
                <c:pt idx="20">
                  <c:v>44286</c:v>
                </c:pt>
                <c:pt idx="21">
                  <c:v>44377</c:v>
                </c:pt>
                <c:pt idx="22">
                  <c:v>44469</c:v>
                </c:pt>
                <c:pt idx="23">
                  <c:v>44561</c:v>
                </c:pt>
                <c:pt idx="24">
                  <c:v>44651</c:v>
                </c:pt>
              </c:numCache>
            </c:numRef>
          </c:cat>
          <c:val>
            <c:numRef>
              <c:f>'B13.'!$C$9:$C$33</c:f>
              <c:numCache>
                <c:formatCode>#,##0</c:formatCode>
                <c:ptCount val="25"/>
                <c:pt idx="0">
                  <c:v>137.43210245246047</c:v>
                </c:pt>
                <c:pt idx="1">
                  <c:v>138.7256018389285</c:v>
                </c:pt>
                <c:pt idx="2">
                  <c:v>145.67660600225747</c:v>
                </c:pt>
                <c:pt idx="3">
                  <c:v>146.2788530442989</c:v>
                </c:pt>
                <c:pt idx="4">
                  <c:v>157.44838997289264</c:v>
                </c:pt>
                <c:pt idx="5">
                  <c:v>157.88828120395925</c:v>
                </c:pt>
                <c:pt idx="6">
                  <c:v>160.52982537889321</c:v>
                </c:pt>
                <c:pt idx="7">
                  <c:v>162.49725653771529</c:v>
                </c:pt>
                <c:pt idx="8">
                  <c:v>159.19267245600591</c:v>
                </c:pt>
                <c:pt idx="9">
                  <c:v>164.91188841670839</c:v>
                </c:pt>
                <c:pt idx="10">
                  <c:v>163.88530094330548</c:v>
                </c:pt>
                <c:pt idx="11">
                  <c:v>145.58328588575282</c:v>
                </c:pt>
                <c:pt idx="12">
                  <c:v>162.31737092796931</c:v>
                </c:pt>
                <c:pt idx="13">
                  <c:v>165.49272575210625</c:v>
                </c:pt>
                <c:pt idx="14">
                  <c:v>168.6774057971711</c:v>
                </c:pt>
                <c:pt idx="15">
                  <c:v>174.48719081635159</c:v>
                </c:pt>
                <c:pt idx="16">
                  <c:v>148.90718328230147</c:v>
                </c:pt>
                <c:pt idx="17">
                  <c:v>157.91462203882378</c:v>
                </c:pt>
                <c:pt idx="18">
                  <c:v>164.84881223068754</c:v>
                </c:pt>
                <c:pt idx="19">
                  <c:v>182.23486115790033</c:v>
                </c:pt>
                <c:pt idx="20">
                  <c:v>202.69204189663591</c:v>
                </c:pt>
                <c:pt idx="21">
                  <c:v>213.97801597456257</c:v>
                </c:pt>
                <c:pt idx="22">
                  <c:v>216.86648851300757</c:v>
                </c:pt>
                <c:pt idx="23">
                  <c:v>247.0506838819019</c:v>
                </c:pt>
                <c:pt idx="24">
                  <c:v>220.80761380790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D6-47FF-A07D-8DA0ECCFF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5"/>
        <c:axId val="517726632"/>
        <c:axId val="517737456"/>
      </c:barChart>
      <c:lineChart>
        <c:grouping val="standard"/>
        <c:varyColors val="0"/>
        <c:ser>
          <c:idx val="2"/>
          <c:order val="2"/>
          <c:tx>
            <c:strRef>
              <c:f>'B13.'!$D$8</c:f>
              <c:strCache>
                <c:ptCount val="1"/>
                <c:pt idx="0">
                  <c:v>Solvenskvot (höger axel)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B13.'!$A$9:$A$33</c:f>
              <c:numCache>
                <c:formatCode>m/d/yyyy</c:formatCode>
                <c:ptCount val="25"/>
                <c:pt idx="0">
                  <c:v>42460</c:v>
                </c:pt>
                <c:pt idx="1">
                  <c:v>42551</c:v>
                </c:pt>
                <c:pt idx="2">
                  <c:v>42643</c:v>
                </c:pt>
                <c:pt idx="3">
                  <c:v>42735</c:v>
                </c:pt>
                <c:pt idx="4">
                  <c:v>42825</c:v>
                </c:pt>
                <c:pt idx="5">
                  <c:v>42916</c:v>
                </c:pt>
                <c:pt idx="6">
                  <c:v>43008</c:v>
                </c:pt>
                <c:pt idx="7">
                  <c:v>43100</c:v>
                </c:pt>
                <c:pt idx="8">
                  <c:v>43190</c:v>
                </c:pt>
                <c:pt idx="9">
                  <c:v>43281</c:v>
                </c:pt>
                <c:pt idx="10">
                  <c:v>43373</c:v>
                </c:pt>
                <c:pt idx="11">
                  <c:v>43465</c:v>
                </c:pt>
                <c:pt idx="12">
                  <c:v>43555</c:v>
                </c:pt>
                <c:pt idx="13">
                  <c:v>43646</c:v>
                </c:pt>
                <c:pt idx="14">
                  <c:v>43738</c:v>
                </c:pt>
                <c:pt idx="15">
                  <c:v>43830</c:v>
                </c:pt>
                <c:pt idx="16">
                  <c:v>43921</c:v>
                </c:pt>
                <c:pt idx="17">
                  <c:v>44012</c:v>
                </c:pt>
                <c:pt idx="18">
                  <c:v>44104</c:v>
                </c:pt>
                <c:pt idx="19">
                  <c:v>44196</c:v>
                </c:pt>
                <c:pt idx="20">
                  <c:v>44286</c:v>
                </c:pt>
                <c:pt idx="21">
                  <c:v>44377</c:v>
                </c:pt>
                <c:pt idx="22">
                  <c:v>44469</c:v>
                </c:pt>
                <c:pt idx="23">
                  <c:v>44561</c:v>
                </c:pt>
                <c:pt idx="24">
                  <c:v>44651</c:v>
                </c:pt>
              </c:numCache>
            </c:numRef>
          </c:cat>
          <c:val>
            <c:numRef>
              <c:f>'B13.'!$D$9:$D$33</c:f>
              <c:numCache>
                <c:formatCode>0.0</c:formatCode>
                <c:ptCount val="25"/>
                <c:pt idx="0">
                  <c:v>2.8301432599264507</c:v>
                </c:pt>
                <c:pt idx="1">
                  <c:v>2.7988112211410741</c:v>
                </c:pt>
                <c:pt idx="2">
                  <c:v>2.8187373116360517</c:v>
                </c:pt>
                <c:pt idx="3">
                  <c:v>2.9482849790117034</c:v>
                </c:pt>
                <c:pt idx="4">
                  <c:v>2.8622012568379711</c:v>
                </c:pt>
                <c:pt idx="5">
                  <c:v>2.8902317444570138</c:v>
                </c:pt>
                <c:pt idx="6">
                  <c:v>2.8764056762402976</c:v>
                </c:pt>
                <c:pt idx="7">
                  <c:v>2.8164260749061261</c:v>
                </c:pt>
                <c:pt idx="8">
                  <c:v>2.8665895668358909</c:v>
                </c:pt>
                <c:pt idx="9">
                  <c:v>2.8823541895218354</c:v>
                </c:pt>
                <c:pt idx="10">
                  <c:v>3.001344075509373</c:v>
                </c:pt>
                <c:pt idx="11">
                  <c:v>3.0649147442482434</c:v>
                </c:pt>
                <c:pt idx="12">
                  <c:v>2.9080157388429679</c:v>
                </c:pt>
                <c:pt idx="13">
                  <c:v>2.9209378687027132</c:v>
                </c:pt>
                <c:pt idx="14">
                  <c:v>2.8935748231076048</c:v>
                </c:pt>
                <c:pt idx="15">
                  <c:v>2.9539724039579967</c:v>
                </c:pt>
                <c:pt idx="16">
                  <c:v>2.9962139371600998</c:v>
                </c:pt>
                <c:pt idx="17">
                  <c:v>2.9618277718325858</c:v>
                </c:pt>
                <c:pt idx="18">
                  <c:v>3.0228641816345863</c:v>
                </c:pt>
                <c:pt idx="19">
                  <c:v>2.879777219435081</c:v>
                </c:pt>
                <c:pt idx="20">
                  <c:v>2.9094727998336603</c:v>
                </c:pt>
                <c:pt idx="21">
                  <c:v>2.905386699779628</c:v>
                </c:pt>
                <c:pt idx="22">
                  <c:v>2.9856061057998384</c:v>
                </c:pt>
                <c:pt idx="23">
                  <c:v>2.8644014687226664</c:v>
                </c:pt>
                <c:pt idx="24">
                  <c:v>3.1150827323041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D6-47FF-A07D-8DA0ECCFF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3394280"/>
        <c:axId val="863389360"/>
      </c:lineChart>
      <c:dateAx>
        <c:axId val="517726632"/>
        <c:scaling>
          <c:orientation val="minMax"/>
          <c:max val="44651"/>
          <c:min val="42430"/>
        </c:scaling>
        <c:delete val="0"/>
        <c:axPos val="b"/>
        <c:numFmt formatCode="[$-41D]mmm/yy;@" sourceLinked="0"/>
        <c:majorTickMark val="none"/>
        <c:minorTickMark val="none"/>
        <c:tickLblPos val="nextTo"/>
        <c:spPr>
          <a:noFill/>
          <a:ln w="9525" cap="flat" cmpd="sng" algn="ctr">
            <a:solidFill>
              <a:srgbClr val="A4A4A4">
                <a:alpha val="94000"/>
              </a:srgb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19"/>
        <c:auto val="1"/>
        <c:lblOffset val="0"/>
        <c:baseTimeUnit val="months"/>
        <c:majorUnit val="6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 w="25400"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valAx>
        <c:axId val="863389360"/>
        <c:scaling>
          <c:orientation val="minMax"/>
          <c:max val="3.5"/>
          <c:min val="0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863394280"/>
        <c:crosses val="max"/>
        <c:crossBetween val="between"/>
        <c:minorUnit val="0.5"/>
      </c:valAx>
      <c:dateAx>
        <c:axId val="86339428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63389360"/>
        <c:crosses val="autoZero"/>
        <c:auto val="1"/>
        <c:lblOffset val="100"/>
        <c:baseTimeUnit val="months"/>
      </c:dateAx>
      <c:spPr>
        <a:noFill/>
        <a:ln w="38100">
          <a:solidFill>
            <a:srgbClr val="A4A4A4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3386839708561E-2"/>
          <c:y val="2.9798989898989898E-2"/>
          <c:w val="0.86532263205828774"/>
          <c:h val="0.77531847262714615"/>
        </c:manualLayout>
      </c:layout>
      <c:areaChart>
        <c:grouping val="stacked"/>
        <c:varyColors val="0"/>
        <c:ser>
          <c:idx val="0"/>
          <c:order val="0"/>
          <c:tx>
            <c:strRef>
              <c:f>'B14.'!$B$8</c:f>
              <c:strCache>
                <c:ptCount val="1"/>
                <c:pt idx="0">
                  <c:v>Svenska storbanker</c:v>
                </c:pt>
              </c:strCache>
            </c:strRef>
          </c:tx>
          <c:spPr>
            <a:solidFill>
              <a:srgbClr val="006A7D"/>
            </a:solidFill>
            <a:ln w="0">
              <a:noFill/>
            </a:ln>
            <a:effectLst/>
          </c:spPr>
          <c:cat>
            <c:numRef>
              <c:f>'B14.'!$A$9:$A$38</c:f>
              <c:numCache>
                <c:formatCode>m/d/yyyy</c:formatCode>
                <c:ptCount val="30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</c:numCache>
            </c:numRef>
          </c:cat>
          <c:val>
            <c:numRef>
              <c:f>'B14.'!$B$9:$B$38</c:f>
              <c:numCache>
                <c:formatCode>#,##0.00</c:formatCode>
                <c:ptCount val="30"/>
                <c:pt idx="0">
                  <c:v>60.238518077128653</c:v>
                </c:pt>
                <c:pt idx="1">
                  <c:v>60.119356801967136</c:v>
                </c:pt>
                <c:pt idx="2">
                  <c:v>59.587755840238266</c:v>
                </c:pt>
                <c:pt idx="3">
                  <c:v>59.046066454893364</c:v>
                </c:pt>
                <c:pt idx="4">
                  <c:v>59.203885987631544</c:v>
                </c:pt>
                <c:pt idx="5">
                  <c:v>58.999847737987679</c:v>
                </c:pt>
                <c:pt idx="6">
                  <c:v>58.880785818100357</c:v>
                </c:pt>
                <c:pt idx="7">
                  <c:v>58.752864885490787</c:v>
                </c:pt>
                <c:pt idx="8">
                  <c:v>58.765071543486826</c:v>
                </c:pt>
                <c:pt idx="9">
                  <c:v>58.840418670763093</c:v>
                </c:pt>
                <c:pt idx="10">
                  <c:v>58.814648002216195</c:v>
                </c:pt>
                <c:pt idx="11">
                  <c:v>58.42728423775241</c:v>
                </c:pt>
                <c:pt idx="12">
                  <c:v>58.519249334617406</c:v>
                </c:pt>
                <c:pt idx="13">
                  <c:v>58.03020545402773</c:v>
                </c:pt>
                <c:pt idx="14">
                  <c:v>57.715238610257799</c:v>
                </c:pt>
                <c:pt idx="15">
                  <c:v>57.669439779244058</c:v>
                </c:pt>
                <c:pt idx="16">
                  <c:v>57.234377389385727</c:v>
                </c:pt>
                <c:pt idx="17">
                  <c:v>57.292223893998603</c:v>
                </c:pt>
                <c:pt idx="18">
                  <c:v>56.981427244349689</c:v>
                </c:pt>
                <c:pt idx="19">
                  <c:v>56.6246734804255</c:v>
                </c:pt>
                <c:pt idx="20">
                  <c:v>57.129162797547963</c:v>
                </c:pt>
                <c:pt idx="21">
                  <c:v>56.687930103305128</c:v>
                </c:pt>
                <c:pt idx="22">
                  <c:v>56.344426262159132</c:v>
                </c:pt>
                <c:pt idx="23">
                  <c:v>55.95146739925044</c:v>
                </c:pt>
                <c:pt idx="24">
                  <c:v>55.591724092042007</c:v>
                </c:pt>
                <c:pt idx="25">
                  <c:v>55.830990077062282</c:v>
                </c:pt>
                <c:pt idx="26">
                  <c:v>55.399670960591394</c:v>
                </c:pt>
                <c:pt idx="27">
                  <c:v>55.188211085615869</c:v>
                </c:pt>
                <c:pt idx="28">
                  <c:v>55.336844612042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6A-45B9-875A-477A61C732A6}"/>
            </c:ext>
          </c:extLst>
        </c:ser>
        <c:ser>
          <c:idx val="1"/>
          <c:order val="1"/>
          <c:tx>
            <c:strRef>
              <c:f>'B14.'!$C$8</c:f>
              <c:strCache>
                <c:ptCount val="1"/>
                <c:pt idx="0">
                  <c:v>Systemviktiga filialer</c:v>
                </c:pt>
              </c:strCache>
            </c:strRef>
          </c:tx>
          <c:spPr>
            <a:solidFill>
              <a:srgbClr val="F8971D"/>
            </a:solidFill>
            <a:ln w="12700">
              <a:noFill/>
            </a:ln>
            <a:effectLst/>
          </c:spPr>
          <c:cat>
            <c:numRef>
              <c:f>'B14.'!$A$9:$A$38</c:f>
              <c:numCache>
                <c:formatCode>m/d/yyyy</c:formatCode>
                <c:ptCount val="30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</c:numCache>
            </c:numRef>
          </c:cat>
          <c:val>
            <c:numRef>
              <c:f>'B14.'!$C$9:$C$38</c:f>
              <c:numCache>
                <c:formatCode>#,##0.00</c:formatCode>
                <c:ptCount val="30"/>
                <c:pt idx="0">
                  <c:v>19.034213182212593</c:v>
                </c:pt>
                <c:pt idx="1">
                  <c:v>18.950862231348829</c:v>
                </c:pt>
                <c:pt idx="2">
                  <c:v>19.184549520392782</c:v>
                </c:pt>
                <c:pt idx="3">
                  <c:v>18.635074978161931</c:v>
                </c:pt>
                <c:pt idx="4">
                  <c:v>18.469045687229436</c:v>
                </c:pt>
                <c:pt idx="5">
                  <c:v>18.620453519954438</c:v>
                </c:pt>
                <c:pt idx="6">
                  <c:v>18.693852160451438</c:v>
                </c:pt>
                <c:pt idx="7">
                  <c:v>18.550766845579719</c:v>
                </c:pt>
                <c:pt idx="8">
                  <c:v>18.672114463277829</c:v>
                </c:pt>
                <c:pt idx="9">
                  <c:v>18.17953426087707</c:v>
                </c:pt>
                <c:pt idx="10">
                  <c:v>18.836190661046366</c:v>
                </c:pt>
                <c:pt idx="11">
                  <c:v>18.801475137805348</c:v>
                </c:pt>
                <c:pt idx="12">
                  <c:v>18.628700353619891</c:v>
                </c:pt>
                <c:pt idx="13">
                  <c:v>18.45686031345965</c:v>
                </c:pt>
                <c:pt idx="14">
                  <c:v>18.700979002033506</c:v>
                </c:pt>
                <c:pt idx="15">
                  <c:v>17.933962485121867</c:v>
                </c:pt>
                <c:pt idx="16">
                  <c:v>18.167986447103541</c:v>
                </c:pt>
                <c:pt idx="17">
                  <c:v>18.214237638630625</c:v>
                </c:pt>
                <c:pt idx="18">
                  <c:v>18.238284852299579</c:v>
                </c:pt>
                <c:pt idx="19">
                  <c:v>18.36263448531669</c:v>
                </c:pt>
                <c:pt idx="20">
                  <c:v>19.439619423137191</c:v>
                </c:pt>
                <c:pt idx="21">
                  <c:v>18.898515583165214</c:v>
                </c:pt>
                <c:pt idx="22">
                  <c:v>18.667462235507852</c:v>
                </c:pt>
                <c:pt idx="23">
                  <c:v>18.573499619537941</c:v>
                </c:pt>
                <c:pt idx="24">
                  <c:v>18.573909426056829</c:v>
                </c:pt>
                <c:pt idx="25">
                  <c:v>18.956316141005548</c:v>
                </c:pt>
                <c:pt idx="26">
                  <c:v>19.205348403235593</c:v>
                </c:pt>
                <c:pt idx="27">
                  <c:v>19.572539373302849</c:v>
                </c:pt>
                <c:pt idx="28">
                  <c:v>19.6134359207125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6A-45B9-875A-477A61C732A6}"/>
            </c:ext>
          </c:extLst>
        </c:ser>
        <c:ser>
          <c:idx val="2"/>
          <c:order val="2"/>
          <c:tx>
            <c:strRef>
              <c:f>'B14.'!$D$8</c:f>
              <c:strCache>
                <c:ptCount val="1"/>
                <c:pt idx="0">
                  <c:v>Övriga MFI</c:v>
                </c:pt>
              </c:strCache>
            </c:strRef>
          </c:tx>
          <c:spPr>
            <a:solidFill>
              <a:srgbClr val="6E2B62"/>
            </a:solidFill>
            <a:ln w="12700">
              <a:noFill/>
            </a:ln>
            <a:effectLst/>
          </c:spPr>
          <c:cat>
            <c:numRef>
              <c:f>'B14.'!$A$9:$A$38</c:f>
              <c:numCache>
                <c:formatCode>m/d/yyyy</c:formatCode>
                <c:ptCount val="30"/>
                <c:pt idx="0">
                  <c:v>42094</c:v>
                </c:pt>
                <c:pt idx="1">
                  <c:v>42185</c:v>
                </c:pt>
                <c:pt idx="2">
                  <c:v>42277</c:v>
                </c:pt>
                <c:pt idx="3">
                  <c:v>42369</c:v>
                </c:pt>
                <c:pt idx="4">
                  <c:v>42460</c:v>
                </c:pt>
                <c:pt idx="5">
                  <c:v>42551</c:v>
                </c:pt>
                <c:pt idx="6">
                  <c:v>42643</c:v>
                </c:pt>
                <c:pt idx="7">
                  <c:v>42735</c:v>
                </c:pt>
                <c:pt idx="8">
                  <c:v>42825</c:v>
                </c:pt>
                <c:pt idx="9">
                  <c:v>42916</c:v>
                </c:pt>
                <c:pt idx="10">
                  <c:v>43008</c:v>
                </c:pt>
                <c:pt idx="11">
                  <c:v>43100</c:v>
                </c:pt>
                <c:pt idx="12">
                  <c:v>43190</c:v>
                </c:pt>
                <c:pt idx="13">
                  <c:v>43281</c:v>
                </c:pt>
                <c:pt idx="14">
                  <c:v>43373</c:v>
                </c:pt>
                <c:pt idx="15">
                  <c:v>43465</c:v>
                </c:pt>
                <c:pt idx="16">
                  <c:v>43555</c:v>
                </c:pt>
                <c:pt idx="17">
                  <c:v>43646</c:v>
                </c:pt>
                <c:pt idx="18">
                  <c:v>43738</c:v>
                </c:pt>
                <c:pt idx="19">
                  <c:v>43830</c:v>
                </c:pt>
                <c:pt idx="20">
                  <c:v>43921</c:v>
                </c:pt>
                <c:pt idx="21">
                  <c:v>44012</c:v>
                </c:pt>
                <c:pt idx="22">
                  <c:v>44104</c:v>
                </c:pt>
                <c:pt idx="23">
                  <c:v>44196</c:v>
                </c:pt>
                <c:pt idx="24">
                  <c:v>44286</c:v>
                </c:pt>
                <c:pt idx="25">
                  <c:v>44377</c:v>
                </c:pt>
                <c:pt idx="26">
                  <c:v>44469</c:v>
                </c:pt>
                <c:pt idx="27">
                  <c:v>44561</c:v>
                </c:pt>
                <c:pt idx="28">
                  <c:v>44651</c:v>
                </c:pt>
                <c:pt idx="29">
                  <c:v>44742</c:v>
                </c:pt>
              </c:numCache>
            </c:numRef>
          </c:cat>
          <c:val>
            <c:numRef>
              <c:f>'B14.'!$D$9:$D$38</c:f>
              <c:numCache>
                <c:formatCode>#,##0.00</c:formatCode>
                <c:ptCount val="30"/>
                <c:pt idx="0">
                  <c:v>20.727268740658751</c:v>
                </c:pt>
                <c:pt idx="1">
                  <c:v>20.929780966684042</c:v>
                </c:pt>
                <c:pt idx="2">
                  <c:v>21.227694639368956</c:v>
                </c:pt>
                <c:pt idx="3">
                  <c:v>22.318858566944712</c:v>
                </c:pt>
                <c:pt idx="4">
                  <c:v>22.327068325139017</c:v>
                </c:pt>
                <c:pt idx="5">
                  <c:v>22.379698742057883</c:v>
                </c:pt>
                <c:pt idx="6">
                  <c:v>22.425362021448201</c:v>
                </c:pt>
                <c:pt idx="7">
                  <c:v>22.696368268929497</c:v>
                </c:pt>
                <c:pt idx="8">
                  <c:v>22.562813993235338</c:v>
                </c:pt>
                <c:pt idx="9">
                  <c:v>22.980047068359845</c:v>
                </c:pt>
                <c:pt idx="10">
                  <c:v>22.349161336737431</c:v>
                </c:pt>
                <c:pt idx="11">
                  <c:v>22.77124062444225</c:v>
                </c:pt>
                <c:pt idx="12">
                  <c:v>22.852050311762703</c:v>
                </c:pt>
                <c:pt idx="13">
                  <c:v>23.512934232512613</c:v>
                </c:pt>
                <c:pt idx="14">
                  <c:v>23.583782387708695</c:v>
                </c:pt>
                <c:pt idx="15">
                  <c:v>24.396597735634074</c:v>
                </c:pt>
                <c:pt idx="16">
                  <c:v>24.597636163510728</c:v>
                </c:pt>
                <c:pt idx="17">
                  <c:v>24.493538467370776</c:v>
                </c:pt>
                <c:pt idx="18">
                  <c:v>24.780287903350725</c:v>
                </c:pt>
                <c:pt idx="19">
                  <c:v>25.01269203425781</c:v>
                </c:pt>
                <c:pt idx="20">
                  <c:v>23.431217779314849</c:v>
                </c:pt>
                <c:pt idx="21">
                  <c:v>24.413554313529652</c:v>
                </c:pt>
                <c:pt idx="22">
                  <c:v>24.988111502333012</c:v>
                </c:pt>
                <c:pt idx="23">
                  <c:v>25.475032981211619</c:v>
                </c:pt>
                <c:pt idx="24">
                  <c:v>25.834366481901164</c:v>
                </c:pt>
                <c:pt idx="25">
                  <c:v>25.212693781932174</c:v>
                </c:pt>
                <c:pt idx="26">
                  <c:v>25.394980636173017</c:v>
                </c:pt>
                <c:pt idx="27">
                  <c:v>25.239249541081286</c:v>
                </c:pt>
                <c:pt idx="28">
                  <c:v>25.0497194672445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6A-45B9-875A-477A61C73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7726632"/>
        <c:axId val="517737456"/>
      </c:areaChart>
      <c:dateAx>
        <c:axId val="517726632"/>
        <c:scaling>
          <c:orientation val="minMax"/>
          <c:max val="44651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1E+21"/>
        <c:auto val="0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2.0086523529104675E-2"/>
          <c:y val="0.86032020997375325"/>
          <c:w val="0.9558649422475440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4.'!$B$8</c:f>
              <c:strCache>
                <c:ptCount val="1"/>
                <c:pt idx="0">
                  <c:v>Finansiell sparkvot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'!$A$9:$A$173</c:f>
              <c:numCache>
                <c:formatCode>m/d/yyyy</c:formatCode>
                <c:ptCount val="165"/>
                <c:pt idx="0">
                  <c:v>29586</c:v>
                </c:pt>
                <c:pt idx="1">
                  <c:v>29676</c:v>
                </c:pt>
                <c:pt idx="2">
                  <c:v>29767</c:v>
                </c:pt>
                <c:pt idx="3">
                  <c:v>29859</c:v>
                </c:pt>
                <c:pt idx="4">
                  <c:v>29951</c:v>
                </c:pt>
                <c:pt idx="5">
                  <c:v>30041</c:v>
                </c:pt>
                <c:pt idx="6">
                  <c:v>30132</c:v>
                </c:pt>
                <c:pt idx="7">
                  <c:v>30224</c:v>
                </c:pt>
                <c:pt idx="8">
                  <c:v>30316</c:v>
                </c:pt>
                <c:pt idx="9">
                  <c:v>30406</c:v>
                </c:pt>
                <c:pt idx="10">
                  <c:v>30497</c:v>
                </c:pt>
                <c:pt idx="11">
                  <c:v>30589</c:v>
                </c:pt>
                <c:pt idx="12">
                  <c:v>30681</c:v>
                </c:pt>
                <c:pt idx="13">
                  <c:v>30772</c:v>
                </c:pt>
                <c:pt idx="14">
                  <c:v>30863</c:v>
                </c:pt>
                <c:pt idx="15">
                  <c:v>30955</c:v>
                </c:pt>
                <c:pt idx="16">
                  <c:v>31047</c:v>
                </c:pt>
                <c:pt idx="17">
                  <c:v>31137</c:v>
                </c:pt>
                <c:pt idx="18">
                  <c:v>31228</c:v>
                </c:pt>
                <c:pt idx="19">
                  <c:v>31320</c:v>
                </c:pt>
                <c:pt idx="20">
                  <c:v>31412</c:v>
                </c:pt>
                <c:pt idx="21">
                  <c:v>31502</c:v>
                </c:pt>
                <c:pt idx="22">
                  <c:v>31593</c:v>
                </c:pt>
                <c:pt idx="23">
                  <c:v>31685</c:v>
                </c:pt>
                <c:pt idx="24">
                  <c:v>31777</c:v>
                </c:pt>
                <c:pt idx="25">
                  <c:v>31867</c:v>
                </c:pt>
                <c:pt idx="26">
                  <c:v>31958</c:v>
                </c:pt>
                <c:pt idx="27">
                  <c:v>32050</c:v>
                </c:pt>
                <c:pt idx="28">
                  <c:v>32142</c:v>
                </c:pt>
                <c:pt idx="29">
                  <c:v>32233</c:v>
                </c:pt>
                <c:pt idx="30">
                  <c:v>32324</c:v>
                </c:pt>
                <c:pt idx="31">
                  <c:v>32416</c:v>
                </c:pt>
                <c:pt idx="32">
                  <c:v>32508</c:v>
                </c:pt>
                <c:pt idx="33">
                  <c:v>32598</c:v>
                </c:pt>
                <c:pt idx="34">
                  <c:v>32689</c:v>
                </c:pt>
                <c:pt idx="35">
                  <c:v>32781</c:v>
                </c:pt>
                <c:pt idx="36">
                  <c:v>32873</c:v>
                </c:pt>
                <c:pt idx="37">
                  <c:v>32963</c:v>
                </c:pt>
                <c:pt idx="38">
                  <c:v>33054</c:v>
                </c:pt>
                <c:pt idx="39">
                  <c:v>33146</c:v>
                </c:pt>
                <c:pt idx="40">
                  <c:v>33238</c:v>
                </c:pt>
                <c:pt idx="41">
                  <c:v>33328</c:v>
                </c:pt>
                <c:pt idx="42">
                  <c:v>33419</c:v>
                </c:pt>
                <c:pt idx="43">
                  <c:v>33511</c:v>
                </c:pt>
                <c:pt idx="44">
                  <c:v>33603</c:v>
                </c:pt>
                <c:pt idx="45">
                  <c:v>33694</c:v>
                </c:pt>
                <c:pt idx="46">
                  <c:v>33785</c:v>
                </c:pt>
                <c:pt idx="47">
                  <c:v>33877</c:v>
                </c:pt>
                <c:pt idx="48">
                  <c:v>33969</c:v>
                </c:pt>
                <c:pt idx="49">
                  <c:v>34059</c:v>
                </c:pt>
                <c:pt idx="50">
                  <c:v>34150</c:v>
                </c:pt>
                <c:pt idx="51">
                  <c:v>34242</c:v>
                </c:pt>
                <c:pt idx="52">
                  <c:v>34334</c:v>
                </c:pt>
                <c:pt idx="53">
                  <c:v>34424</c:v>
                </c:pt>
                <c:pt idx="54">
                  <c:v>34515</c:v>
                </c:pt>
                <c:pt idx="55">
                  <c:v>34607</c:v>
                </c:pt>
                <c:pt idx="56">
                  <c:v>34699</c:v>
                </c:pt>
                <c:pt idx="57">
                  <c:v>34789</c:v>
                </c:pt>
                <c:pt idx="58">
                  <c:v>34880</c:v>
                </c:pt>
                <c:pt idx="59">
                  <c:v>34972</c:v>
                </c:pt>
                <c:pt idx="60">
                  <c:v>35064</c:v>
                </c:pt>
                <c:pt idx="61">
                  <c:v>35155</c:v>
                </c:pt>
                <c:pt idx="62">
                  <c:v>35246</c:v>
                </c:pt>
                <c:pt idx="63">
                  <c:v>35338</c:v>
                </c:pt>
                <c:pt idx="64">
                  <c:v>35430</c:v>
                </c:pt>
                <c:pt idx="65">
                  <c:v>35520</c:v>
                </c:pt>
                <c:pt idx="66">
                  <c:v>35611</c:v>
                </c:pt>
                <c:pt idx="67">
                  <c:v>35703</c:v>
                </c:pt>
                <c:pt idx="68">
                  <c:v>35795</c:v>
                </c:pt>
                <c:pt idx="69">
                  <c:v>35885</c:v>
                </c:pt>
                <c:pt idx="70">
                  <c:v>35976</c:v>
                </c:pt>
                <c:pt idx="71">
                  <c:v>36068</c:v>
                </c:pt>
                <c:pt idx="72">
                  <c:v>36160</c:v>
                </c:pt>
                <c:pt idx="73">
                  <c:v>36250</c:v>
                </c:pt>
                <c:pt idx="74">
                  <c:v>36341</c:v>
                </c:pt>
                <c:pt idx="75">
                  <c:v>36433</c:v>
                </c:pt>
                <c:pt idx="76">
                  <c:v>36525</c:v>
                </c:pt>
                <c:pt idx="77">
                  <c:v>36616</c:v>
                </c:pt>
                <c:pt idx="78">
                  <c:v>36707</c:v>
                </c:pt>
                <c:pt idx="79">
                  <c:v>36799</c:v>
                </c:pt>
                <c:pt idx="80">
                  <c:v>36891</c:v>
                </c:pt>
                <c:pt idx="81">
                  <c:v>36981</c:v>
                </c:pt>
                <c:pt idx="82">
                  <c:v>37072</c:v>
                </c:pt>
                <c:pt idx="83">
                  <c:v>37164</c:v>
                </c:pt>
                <c:pt idx="84">
                  <c:v>37256</c:v>
                </c:pt>
                <c:pt idx="85">
                  <c:v>37346</c:v>
                </c:pt>
                <c:pt idx="86">
                  <c:v>37437</c:v>
                </c:pt>
                <c:pt idx="87">
                  <c:v>37529</c:v>
                </c:pt>
                <c:pt idx="88">
                  <c:v>37621</c:v>
                </c:pt>
                <c:pt idx="89">
                  <c:v>37711</c:v>
                </c:pt>
                <c:pt idx="90">
                  <c:v>37802</c:v>
                </c:pt>
                <c:pt idx="91">
                  <c:v>37894</c:v>
                </c:pt>
                <c:pt idx="92">
                  <c:v>37986</c:v>
                </c:pt>
                <c:pt idx="93">
                  <c:v>38077</c:v>
                </c:pt>
                <c:pt idx="94">
                  <c:v>38168</c:v>
                </c:pt>
                <c:pt idx="95">
                  <c:v>38260</c:v>
                </c:pt>
                <c:pt idx="96">
                  <c:v>38352</c:v>
                </c:pt>
                <c:pt idx="97">
                  <c:v>38442</c:v>
                </c:pt>
                <c:pt idx="98">
                  <c:v>38533</c:v>
                </c:pt>
                <c:pt idx="99">
                  <c:v>38625</c:v>
                </c:pt>
                <c:pt idx="100">
                  <c:v>38717</c:v>
                </c:pt>
                <c:pt idx="101">
                  <c:v>38807</c:v>
                </c:pt>
                <c:pt idx="102">
                  <c:v>38898</c:v>
                </c:pt>
                <c:pt idx="103">
                  <c:v>38990</c:v>
                </c:pt>
                <c:pt idx="104">
                  <c:v>39082</c:v>
                </c:pt>
                <c:pt idx="105">
                  <c:v>39172</c:v>
                </c:pt>
                <c:pt idx="106">
                  <c:v>39263</c:v>
                </c:pt>
                <c:pt idx="107">
                  <c:v>39355</c:v>
                </c:pt>
                <c:pt idx="108">
                  <c:v>39447</c:v>
                </c:pt>
                <c:pt idx="109">
                  <c:v>39538</c:v>
                </c:pt>
                <c:pt idx="110">
                  <c:v>39629</c:v>
                </c:pt>
                <c:pt idx="111">
                  <c:v>39721</c:v>
                </c:pt>
                <c:pt idx="112">
                  <c:v>39813</c:v>
                </c:pt>
                <c:pt idx="113">
                  <c:v>39903</c:v>
                </c:pt>
                <c:pt idx="114">
                  <c:v>39994</c:v>
                </c:pt>
                <c:pt idx="115">
                  <c:v>40086</c:v>
                </c:pt>
                <c:pt idx="116">
                  <c:v>40178</c:v>
                </c:pt>
                <c:pt idx="117">
                  <c:v>40268</c:v>
                </c:pt>
                <c:pt idx="118">
                  <c:v>40359</c:v>
                </c:pt>
                <c:pt idx="119">
                  <c:v>40451</c:v>
                </c:pt>
                <c:pt idx="120">
                  <c:v>40543</c:v>
                </c:pt>
                <c:pt idx="121">
                  <c:v>40633</c:v>
                </c:pt>
                <c:pt idx="122">
                  <c:v>40724</c:v>
                </c:pt>
                <c:pt idx="123">
                  <c:v>40816</c:v>
                </c:pt>
                <c:pt idx="124">
                  <c:v>40908</c:v>
                </c:pt>
                <c:pt idx="125">
                  <c:v>40999</c:v>
                </c:pt>
                <c:pt idx="126">
                  <c:v>41090</c:v>
                </c:pt>
                <c:pt idx="127">
                  <c:v>41182</c:v>
                </c:pt>
                <c:pt idx="128">
                  <c:v>41274</c:v>
                </c:pt>
                <c:pt idx="129">
                  <c:v>41364</c:v>
                </c:pt>
                <c:pt idx="130">
                  <c:v>41455</c:v>
                </c:pt>
                <c:pt idx="131">
                  <c:v>41547</c:v>
                </c:pt>
                <c:pt idx="132">
                  <c:v>41639</c:v>
                </c:pt>
                <c:pt idx="133">
                  <c:v>41729</c:v>
                </c:pt>
                <c:pt idx="134">
                  <c:v>41820</c:v>
                </c:pt>
                <c:pt idx="135">
                  <c:v>41912</c:v>
                </c:pt>
                <c:pt idx="136">
                  <c:v>42004</c:v>
                </c:pt>
                <c:pt idx="137">
                  <c:v>42094</c:v>
                </c:pt>
                <c:pt idx="138">
                  <c:v>42185</c:v>
                </c:pt>
                <c:pt idx="139">
                  <c:v>42277</c:v>
                </c:pt>
                <c:pt idx="140">
                  <c:v>42369</c:v>
                </c:pt>
                <c:pt idx="141">
                  <c:v>42460</c:v>
                </c:pt>
                <c:pt idx="142">
                  <c:v>42551</c:v>
                </c:pt>
                <c:pt idx="143">
                  <c:v>42643</c:v>
                </c:pt>
                <c:pt idx="144">
                  <c:v>42735</c:v>
                </c:pt>
                <c:pt idx="145">
                  <c:v>42825</c:v>
                </c:pt>
                <c:pt idx="146">
                  <c:v>42916</c:v>
                </c:pt>
                <c:pt idx="147">
                  <c:v>43008</c:v>
                </c:pt>
                <c:pt idx="148">
                  <c:v>43100</c:v>
                </c:pt>
                <c:pt idx="149">
                  <c:v>43190</c:v>
                </c:pt>
                <c:pt idx="150">
                  <c:v>43281</c:v>
                </c:pt>
                <c:pt idx="151">
                  <c:v>43373</c:v>
                </c:pt>
                <c:pt idx="152">
                  <c:v>43465</c:v>
                </c:pt>
                <c:pt idx="153">
                  <c:v>43555</c:v>
                </c:pt>
                <c:pt idx="154">
                  <c:v>43646</c:v>
                </c:pt>
                <c:pt idx="155">
                  <c:v>43738</c:v>
                </c:pt>
                <c:pt idx="156">
                  <c:v>43830</c:v>
                </c:pt>
                <c:pt idx="157">
                  <c:v>43921</c:v>
                </c:pt>
                <c:pt idx="158">
                  <c:v>44012</c:v>
                </c:pt>
                <c:pt idx="159">
                  <c:v>44104</c:v>
                </c:pt>
                <c:pt idx="160">
                  <c:v>44196</c:v>
                </c:pt>
                <c:pt idx="161">
                  <c:v>44286</c:v>
                </c:pt>
                <c:pt idx="162">
                  <c:v>44377</c:v>
                </c:pt>
                <c:pt idx="163">
                  <c:v>44469</c:v>
                </c:pt>
                <c:pt idx="164">
                  <c:v>44561</c:v>
                </c:pt>
              </c:numCache>
            </c:numRef>
          </c:cat>
          <c:val>
            <c:numRef>
              <c:f>'4.'!$B$9:$B$173</c:f>
              <c:numCache>
                <c:formatCode>General</c:formatCode>
                <c:ptCount val="165"/>
                <c:pt idx="0">
                  <c:v>-5.6499999999999995</c:v>
                </c:pt>
                <c:pt idx="1">
                  <c:v>-6.1</c:v>
                </c:pt>
                <c:pt idx="2">
                  <c:v>-7.0749999999999993</c:v>
                </c:pt>
                <c:pt idx="3">
                  <c:v>-7.85</c:v>
                </c:pt>
                <c:pt idx="4">
                  <c:v>-7.8250000000000002</c:v>
                </c:pt>
                <c:pt idx="5">
                  <c:v>-8.0750000000000011</c:v>
                </c:pt>
                <c:pt idx="6">
                  <c:v>-8.0500000000000007</c:v>
                </c:pt>
                <c:pt idx="7">
                  <c:v>-8.1</c:v>
                </c:pt>
                <c:pt idx="8">
                  <c:v>-9.0749999999999993</c:v>
                </c:pt>
                <c:pt idx="9">
                  <c:v>-8.9749999999999996</c:v>
                </c:pt>
                <c:pt idx="10">
                  <c:v>-7.1</c:v>
                </c:pt>
                <c:pt idx="11">
                  <c:v>-7.1249999999999991</c:v>
                </c:pt>
                <c:pt idx="12">
                  <c:v>-7</c:v>
                </c:pt>
                <c:pt idx="13">
                  <c:v>-7.5</c:v>
                </c:pt>
                <c:pt idx="14">
                  <c:v>-8.4999999999999982</c:v>
                </c:pt>
                <c:pt idx="15">
                  <c:v>-8.2999999999999989</c:v>
                </c:pt>
                <c:pt idx="16">
                  <c:v>-8.3249999999999993</c:v>
                </c:pt>
                <c:pt idx="17">
                  <c:v>-8.5250000000000004</c:v>
                </c:pt>
                <c:pt idx="18">
                  <c:v>-8.4500000000000011</c:v>
                </c:pt>
                <c:pt idx="19">
                  <c:v>-8.5750000000000011</c:v>
                </c:pt>
                <c:pt idx="20">
                  <c:v>-8.5500000000000007</c:v>
                </c:pt>
                <c:pt idx="21">
                  <c:v>-8.4</c:v>
                </c:pt>
                <c:pt idx="22">
                  <c:v>-8.5250000000000004</c:v>
                </c:pt>
                <c:pt idx="23">
                  <c:v>-8.625</c:v>
                </c:pt>
                <c:pt idx="24">
                  <c:v>-9.2249999999999996</c:v>
                </c:pt>
                <c:pt idx="25">
                  <c:v>-9.6999999999999993</c:v>
                </c:pt>
                <c:pt idx="26">
                  <c:v>-10.15</c:v>
                </c:pt>
                <c:pt idx="27">
                  <c:v>-11.350000000000001</c:v>
                </c:pt>
                <c:pt idx="28">
                  <c:v>-13.074999999999999</c:v>
                </c:pt>
                <c:pt idx="29">
                  <c:v>-14.775</c:v>
                </c:pt>
                <c:pt idx="30">
                  <c:v>-15.475000000000001</c:v>
                </c:pt>
                <c:pt idx="31">
                  <c:v>-16.05</c:v>
                </c:pt>
                <c:pt idx="32">
                  <c:v>-16</c:v>
                </c:pt>
                <c:pt idx="33">
                  <c:v>-14.675000000000001</c:v>
                </c:pt>
                <c:pt idx="34">
                  <c:v>-14.8</c:v>
                </c:pt>
                <c:pt idx="35">
                  <c:v>-13.600000000000001</c:v>
                </c:pt>
                <c:pt idx="36">
                  <c:v>-13.95</c:v>
                </c:pt>
                <c:pt idx="37">
                  <c:v>-14.6</c:v>
                </c:pt>
                <c:pt idx="38">
                  <c:v>-13.6</c:v>
                </c:pt>
                <c:pt idx="39">
                  <c:v>-14.025</c:v>
                </c:pt>
                <c:pt idx="40">
                  <c:v>-11.55</c:v>
                </c:pt>
                <c:pt idx="41">
                  <c:v>-9.1999999999999993</c:v>
                </c:pt>
                <c:pt idx="42">
                  <c:v>-7.8500000000000005</c:v>
                </c:pt>
                <c:pt idx="43">
                  <c:v>-6.0500000000000007</c:v>
                </c:pt>
                <c:pt idx="44">
                  <c:v>-3.4750000000000001</c:v>
                </c:pt>
                <c:pt idx="45">
                  <c:v>-2.4000000000000004</c:v>
                </c:pt>
                <c:pt idx="46">
                  <c:v>-1.7250000000000001</c:v>
                </c:pt>
                <c:pt idx="47">
                  <c:v>-0.57499999999999996</c:v>
                </c:pt>
                <c:pt idx="48">
                  <c:v>1.85</c:v>
                </c:pt>
                <c:pt idx="49">
                  <c:v>2.75</c:v>
                </c:pt>
                <c:pt idx="50">
                  <c:v>2.5750000000000002</c:v>
                </c:pt>
                <c:pt idx="51">
                  <c:v>2.3250000000000002</c:v>
                </c:pt>
                <c:pt idx="52">
                  <c:v>2.4999999999999467E-2</c:v>
                </c:pt>
                <c:pt idx="53">
                  <c:v>-0.90000000000000013</c:v>
                </c:pt>
                <c:pt idx="54">
                  <c:v>-1.7000000000000002</c:v>
                </c:pt>
                <c:pt idx="55">
                  <c:v>-2.3750000000000004</c:v>
                </c:pt>
                <c:pt idx="56">
                  <c:v>-1.8</c:v>
                </c:pt>
                <c:pt idx="57">
                  <c:v>-2.2250000000000001</c:v>
                </c:pt>
                <c:pt idx="58">
                  <c:v>-1.675</c:v>
                </c:pt>
                <c:pt idx="59">
                  <c:v>-2.4249999999999998</c:v>
                </c:pt>
                <c:pt idx="60">
                  <c:v>-2.9749999999999996</c:v>
                </c:pt>
                <c:pt idx="61">
                  <c:v>-3.6999999999999997</c:v>
                </c:pt>
                <c:pt idx="62">
                  <c:v>-3.1749999999999998</c:v>
                </c:pt>
                <c:pt idx="63">
                  <c:v>-3.9250000000000003</c:v>
                </c:pt>
                <c:pt idx="64">
                  <c:v>-5.2750000000000004</c:v>
                </c:pt>
                <c:pt idx="65">
                  <c:v>-6.05</c:v>
                </c:pt>
                <c:pt idx="66">
                  <c:v>-8.15</c:v>
                </c:pt>
                <c:pt idx="67">
                  <c:v>-8.5</c:v>
                </c:pt>
                <c:pt idx="68">
                  <c:v>-8.8249999999999993</c:v>
                </c:pt>
                <c:pt idx="69">
                  <c:v>-9.0499999999999989</c:v>
                </c:pt>
                <c:pt idx="70">
                  <c:v>-9.5</c:v>
                </c:pt>
                <c:pt idx="71">
                  <c:v>-9.7999999999999989</c:v>
                </c:pt>
                <c:pt idx="72">
                  <c:v>-10.175000000000001</c:v>
                </c:pt>
                <c:pt idx="73">
                  <c:v>-10.375</c:v>
                </c:pt>
                <c:pt idx="74">
                  <c:v>-10.024999999999999</c:v>
                </c:pt>
                <c:pt idx="75">
                  <c:v>-10.6</c:v>
                </c:pt>
                <c:pt idx="76">
                  <c:v>-11.35</c:v>
                </c:pt>
                <c:pt idx="77">
                  <c:v>-11.450000000000001</c:v>
                </c:pt>
                <c:pt idx="78">
                  <c:v>-12.75</c:v>
                </c:pt>
                <c:pt idx="79">
                  <c:v>-12.8</c:v>
                </c:pt>
                <c:pt idx="80">
                  <c:v>-12.350000000000001</c:v>
                </c:pt>
                <c:pt idx="81">
                  <c:v>-11.324999999999999</c:v>
                </c:pt>
                <c:pt idx="82">
                  <c:v>-9.85</c:v>
                </c:pt>
                <c:pt idx="83">
                  <c:v>-8.25</c:v>
                </c:pt>
                <c:pt idx="84">
                  <c:v>-6.45</c:v>
                </c:pt>
                <c:pt idx="85">
                  <c:v>-6</c:v>
                </c:pt>
                <c:pt idx="86">
                  <c:v>-5.625</c:v>
                </c:pt>
                <c:pt idx="87">
                  <c:v>-5.7250000000000005</c:v>
                </c:pt>
                <c:pt idx="88">
                  <c:v>-6.1</c:v>
                </c:pt>
                <c:pt idx="89">
                  <c:v>-6.2750000000000004</c:v>
                </c:pt>
                <c:pt idx="90">
                  <c:v>-6.4249999999999989</c:v>
                </c:pt>
                <c:pt idx="91">
                  <c:v>-6.8</c:v>
                </c:pt>
                <c:pt idx="92">
                  <c:v>-7.1750000000000007</c:v>
                </c:pt>
                <c:pt idx="93">
                  <c:v>-7.8000000000000007</c:v>
                </c:pt>
                <c:pt idx="94">
                  <c:v>-8.7249999999999996</c:v>
                </c:pt>
                <c:pt idx="95">
                  <c:v>-9.1999999999999993</c:v>
                </c:pt>
                <c:pt idx="96">
                  <c:v>-9.5</c:v>
                </c:pt>
                <c:pt idx="97">
                  <c:v>-9.5500000000000007</c:v>
                </c:pt>
                <c:pt idx="98">
                  <c:v>-9.0250000000000004</c:v>
                </c:pt>
                <c:pt idx="99">
                  <c:v>-9.7000000000000011</c:v>
                </c:pt>
                <c:pt idx="100">
                  <c:v>-9.4250000000000007</c:v>
                </c:pt>
                <c:pt idx="101">
                  <c:v>-9.25</c:v>
                </c:pt>
                <c:pt idx="102">
                  <c:v>-8.4</c:v>
                </c:pt>
                <c:pt idx="103">
                  <c:v>-7.95</c:v>
                </c:pt>
                <c:pt idx="104">
                  <c:v>-7.6750000000000007</c:v>
                </c:pt>
                <c:pt idx="105">
                  <c:v>-7.0500000000000007</c:v>
                </c:pt>
                <c:pt idx="106">
                  <c:v>-6</c:v>
                </c:pt>
                <c:pt idx="107">
                  <c:v>-6.0250000000000004</c:v>
                </c:pt>
                <c:pt idx="108">
                  <c:v>-6.5</c:v>
                </c:pt>
                <c:pt idx="109">
                  <c:v>-6.3000000000000007</c:v>
                </c:pt>
                <c:pt idx="110">
                  <c:v>-5.5000000000000009</c:v>
                </c:pt>
                <c:pt idx="111">
                  <c:v>-4.4499999999999993</c:v>
                </c:pt>
                <c:pt idx="112">
                  <c:v>-3</c:v>
                </c:pt>
                <c:pt idx="113">
                  <c:v>-1.9</c:v>
                </c:pt>
                <c:pt idx="114">
                  <c:v>-1.6999999999999997</c:v>
                </c:pt>
                <c:pt idx="115">
                  <c:v>-1.1499999999999999</c:v>
                </c:pt>
                <c:pt idx="116">
                  <c:v>-0.69999999999999973</c:v>
                </c:pt>
                <c:pt idx="117">
                  <c:v>-1.4749999999999999</c:v>
                </c:pt>
                <c:pt idx="118">
                  <c:v>-2.1</c:v>
                </c:pt>
                <c:pt idx="119">
                  <c:v>-2.5</c:v>
                </c:pt>
                <c:pt idx="120">
                  <c:v>-2.7</c:v>
                </c:pt>
                <c:pt idx="121">
                  <c:v>-2.375</c:v>
                </c:pt>
                <c:pt idx="122">
                  <c:v>-2.0250000000000004</c:v>
                </c:pt>
                <c:pt idx="123">
                  <c:v>-1.6</c:v>
                </c:pt>
                <c:pt idx="124">
                  <c:v>-0.99999999999999989</c:v>
                </c:pt>
                <c:pt idx="125">
                  <c:v>-0.32500000000000001</c:v>
                </c:pt>
                <c:pt idx="126">
                  <c:v>0.92499999999999982</c:v>
                </c:pt>
                <c:pt idx="127">
                  <c:v>1.9250000000000003</c:v>
                </c:pt>
                <c:pt idx="128">
                  <c:v>2.9499999999999997</c:v>
                </c:pt>
                <c:pt idx="129">
                  <c:v>3.8250000000000002</c:v>
                </c:pt>
                <c:pt idx="130">
                  <c:v>3.4750000000000001</c:v>
                </c:pt>
                <c:pt idx="131">
                  <c:v>3.4000000000000004</c:v>
                </c:pt>
                <c:pt idx="132">
                  <c:v>3.2750000000000004</c:v>
                </c:pt>
                <c:pt idx="133">
                  <c:v>2.95</c:v>
                </c:pt>
                <c:pt idx="134">
                  <c:v>3.0249999999999999</c:v>
                </c:pt>
                <c:pt idx="135">
                  <c:v>2.85</c:v>
                </c:pt>
                <c:pt idx="136">
                  <c:v>2.6749999999999998</c:v>
                </c:pt>
                <c:pt idx="137">
                  <c:v>1.9000000000000001</c:v>
                </c:pt>
                <c:pt idx="138">
                  <c:v>2</c:v>
                </c:pt>
                <c:pt idx="139">
                  <c:v>1.05</c:v>
                </c:pt>
                <c:pt idx="140">
                  <c:v>-2.4999999999999689E-2</c:v>
                </c:pt>
                <c:pt idx="141">
                  <c:v>0.37500000000000033</c:v>
                </c:pt>
                <c:pt idx="142">
                  <c:v>0.32500000000000018</c:v>
                </c:pt>
                <c:pt idx="143">
                  <c:v>0.19999999999999996</c:v>
                </c:pt>
                <c:pt idx="144">
                  <c:v>0.50000000000000022</c:v>
                </c:pt>
                <c:pt idx="145">
                  <c:v>-0.65000000000000036</c:v>
                </c:pt>
                <c:pt idx="146">
                  <c:v>-0.59999999999999964</c:v>
                </c:pt>
                <c:pt idx="147">
                  <c:v>-0.72499999999999987</c:v>
                </c:pt>
                <c:pt idx="148">
                  <c:v>-0.47499999999999964</c:v>
                </c:pt>
                <c:pt idx="149">
                  <c:v>0.87500000000000044</c:v>
                </c:pt>
                <c:pt idx="150">
                  <c:v>-0.47500000000000009</c:v>
                </c:pt>
                <c:pt idx="151">
                  <c:v>0.15000000000000013</c:v>
                </c:pt>
                <c:pt idx="152">
                  <c:v>1.0249999999999999</c:v>
                </c:pt>
                <c:pt idx="153">
                  <c:v>1.8</c:v>
                </c:pt>
                <c:pt idx="154">
                  <c:v>2.3499999999999996</c:v>
                </c:pt>
                <c:pt idx="155">
                  <c:v>2.6749999999999998</c:v>
                </c:pt>
                <c:pt idx="156">
                  <c:v>2.9249999999999994</c:v>
                </c:pt>
                <c:pt idx="157">
                  <c:v>3.5999999999999996</c:v>
                </c:pt>
                <c:pt idx="158">
                  <c:v>4.45</c:v>
                </c:pt>
                <c:pt idx="159">
                  <c:v>5.6</c:v>
                </c:pt>
                <c:pt idx="160">
                  <c:v>7.15</c:v>
                </c:pt>
                <c:pt idx="161">
                  <c:v>7.875</c:v>
                </c:pt>
                <c:pt idx="162">
                  <c:v>7.0250000000000004</c:v>
                </c:pt>
                <c:pt idx="163">
                  <c:v>6.1749999999999998</c:v>
                </c:pt>
                <c:pt idx="164">
                  <c:v>4.65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C2-48E0-9EC6-CF5927410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651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48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5.'!$B$8</c:f>
              <c:strCache>
                <c:ptCount val="1"/>
                <c:pt idx="0">
                  <c:v>Totalt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.'!$A$9:$A$41</c:f>
              <c:numCache>
                <c:formatCode>m/d/yyyy</c:formatCode>
                <c:ptCount val="33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5.'!$B$9:$B$41</c:f>
              <c:numCache>
                <c:formatCode>0.0</c:formatCode>
                <c:ptCount val="33"/>
                <c:pt idx="0">
                  <c:v>4.556665195097942</c:v>
                </c:pt>
                <c:pt idx="1">
                  <c:v>7.2869494155988424</c:v>
                </c:pt>
                <c:pt idx="2">
                  <c:v>7.5038199061675304</c:v>
                </c:pt>
                <c:pt idx="3">
                  <c:v>6.3898714752312902</c:v>
                </c:pt>
                <c:pt idx="4">
                  <c:v>8.9638215458832438</c:v>
                </c:pt>
                <c:pt idx="5">
                  <c:v>7.574145859697734</c:v>
                </c:pt>
                <c:pt idx="6">
                  <c:v>8.6882527698606715</c:v>
                </c:pt>
                <c:pt idx="7">
                  <c:v>9.8378271853965416</c:v>
                </c:pt>
                <c:pt idx="8">
                  <c:v>8.9356577164810602</c:v>
                </c:pt>
                <c:pt idx="9">
                  <c:v>10.576804590845935</c:v>
                </c:pt>
                <c:pt idx="10">
                  <c:v>10.452445473994821</c:v>
                </c:pt>
                <c:pt idx="11">
                  <c:v>9.4041775989771814</c:v>
                </c:pt>
                <c:pt idx="12">
                  <c:v>8.6337349562133134</c:v>
                </c:pt>
                <c:pt idx="13">
                  <c:v>7.3875885507965089</c:v>
                </c:pt>
                <c:pt idx="14">
                  <c:v>8.6021419519473952</c:v>
                </c:pt>
                <c:pt idx="15">
                  <c:v>9.0790217465771761</c:v>
                </c:pt>
                <c:pt idx="16">
                  <c:v>11.206606100480322</c:v>
                </c:pt>
                <c:pt idx="17">
                  <c:v>9.758194655694119</c:v>
                </c:pt>
                <c:pt idx="18">
                  <c:v>9.4661949075763872</c:v>
                </c:pt>
                <c:pt idx="19">
                  <c:v>8.6065847977942589</c:v>
                </c:pt>
                <c:pt idx="20">
                  <c:v>8.9442501955593343</c:v>
                </c:pt>
                <c:pt idx="21">
                  <c:v>11.435408532830227</c:v>
                </c:pt>
                <c:pt idx="22">
                  <c:v>9.3895284683868105</c:v>
                </c:pt>
                <c:pt idx="23">
                  <c:v>14.897506006542205</c:v>
                </c:pt>
                <c:pt idx="24">
                  <c:v>15.710619154237392</c:v>
                </c:pt>
                <c:pt idx="25">
                  <c:v>13.810784509506746</c:v>
                </c:pt>
                <c:pt idx="26">
                  <c:v>13.783855544220813</c:v>
                </c:pt>
                <c:pt idx="27">
                  <c:v>7.8832383682277962</c:v>
                </c:pt>
                <c:pt idx="28">
                  <c:v>6.3610995520021252</c:v>
                </c:pt>
                <c:pt idx="29">
                  <c:v>6.5766527871941038</c:v>
                </c:pt>
                <c:pt idx="30">
                  <c:v>8.1213765356076717</c:v>
                </c:pt>
                <c:pt idx="31">
                  <c:v>11.013973697055013</c:v>
                </c:pt>
                <c:pt idx="32">
                  <c:v>9.3300005962645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5-4008-9693-4AC35FED3C03}"/>
            </c:ext>
          </c:extLst>
        </c:ser>
        <c:ser>
          <c:idx val="1"/>
          <c:order val="1"/>
          <c:tx>
            <c:strRef>
              <c:f>'5.'!$C$8</c:f>
              <c:strCache>
                <c:ptCount val="1"/>
                <c:pt idx="0">
                  <c:v>Banklån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.'!$A$9:$A$41</c:f>
              <c:numCache>
                <c:formatCode>m/d/yyyy</c:formatCode>
                <c:ptCount val="33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5.'!$C$9:$C$41</c:f>
              <c:numCache>
                <c:formatCode>0.0</c:formatCode>
                <c:ptCount val="33"/>
                <c:pt idx="0">
                  <c:v>0.84771047317786508</c:v>
                </c:pt>
                <c:pt idx="1">
                  <c:v>4.2856932503688272</c:v>
                </c:pt>
                <c:pt idx="2">
                  <c:v>4.3809278924695549</c:v>
                </c:pt>
                <c:pt idx="3">
                  <c:v>3.8897207170715653</c:v>
                </c:pt>
                <c:pt idx="4">
                  <c:v>6.6418918558088569</c:v>
                </c:pt>
                <c:pt idx="5">
                  <c:v>4.2139033700416606</c:v>
                </c:pt>
                <c:pt idx="6">
                  <c:v>3.6188843512869884</c:v>
                </c:pt>
                <c:pt idx="7">
                  <c:v>5.4640831448341975</c:v>
                </c:pt>
                <c:pt idx="8">
                  <c:v>5.4598892790021836</c:v>
                </c:pt>
                <c:pt idx="9">
                  <c:v>6.8536771063568702</c:v>
                </c:pt>
                <c:pt idx="10">
                  <c:v>7.7058668200641778</c:v>
                </c:pt>
                <c:pt idx="11">
                  <c:v>3.7312504138028668</c:v>
                </c:pt>
                <c:pt idx="12">
                  <c:v>1.2978662479814274</c:v>
                </c:pt>
                <c:pt idx="13">
                  <c:v>-0.2385358458508291</c:v>
                </c:pt>
                <c:pt idx="14">
                  <c:v>0.20878265643891059</c:v>
                </c:pt>
                <c:pt idx="15">
                  <c:v>2.5031982765236771</c:v>
                </c:pt>
                <c:pt idx="16">
                  <c:v>4.9331886070782982</c:v>
                </c:pt>
                <c:pt idx="17">
                  <c:v>5.4876836436483112</c:v>
                </c:pt>
                <c:pt idx="18">
                  <c:v>5.4615263940418934</c:v>
                </c:pt>
                <c:pt idx="19">
                  <c:v>5.2428064395911855</c:v>
                </c:pt>
                <c:pt idx="20">
                  <c:v>6.1035254937587435</c:v>
                </c:pt>
                <c:pt idx="21">
                  <c:v>7.318305464969499</c:v>
                </c:pt>
                <c:pt idx="22">
                  <c:v>7.3046803815849826</c:v>
                </c:pt>
                <c:pt idx="23">
                  <c:v>10.51960942669281</c:v>
                </c:pt>
                <c:pt idx="24">
                  <c:v>11.34446581235693</c:v>
                </c:pt>
                <c:pt idx="25">
                  <c:v>12.489121395637937</c:v>
                </c:pt>
                <c:pt idx="26">
                  <c:v>10.304678290882329</c:v>
                </c:pt>
                <c:pt idx="27">
                  <c:v>5.9117717241089496</c:v>
                </c:pt>
                <c:pt idx="28">
                  <c:v>3.5902747298847348</c:v>
                </c:pt>
                <c:pt idx="29">
                  <c:v>1.3421329976740282</c:v>
                </c:pt>
                <c:pt idx="30">
                  <c:v>2.5465982164654344</c:v>
                </c:pt>
                <c:pt idx="31">
                  <c:v>5.4106847142580961</c:v>
                </c:pt>
                <c:pt idx="32">
                  <c:v>6.713681067990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5-4008-9693-4AC35FED3C03}"/>
            </c:ext>
          </c:extLst>
        </c:ser>
        <c:ser>
          <c:idx val="2"/>
          <c:order val="2"/>
          <c:tx>
            <c:strRef>
              <c:f>'5.'!$D$8</c:f>
              <c:strCache>
                <c:ptCount val="1"/>
                <c:pt idx="0">
                  <c:v>Marknadsfinansiering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.'!$A$9:$A$41</c:f>
              <c:numCache>
                <c:formatCode>m/d/yyyy</c:formatCode>
                <c:ptCount val="33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5.'!$D$9:$D$41</c:f>
              <c:numCache>
                <c:formatCode>0.0</c:formatCode>
                <c:ptCount val="33"/>
                <c:pt idx="0">
                  <c:v>27.05430274122207</c:v>
                </c:pt>
                <c:pt idx="1">
                  <c:v>24.107379310106158</c:v>
                </c:pt>
                <c:pt idx="2">
                  <c:v>24.963178984976643</c:v>
                </c:pt>
                <c:pt idx="3">
                  <c:v>19.726497272646903</c:v>
                </c:pt>
                <c:pt idx="4">
                  <c:v>20.14299543819924</c:v>
                </c:pt>
                <c:pt idx="5">
                  <c:v>23.398746347949228</c:v>
                </c:pt>
                <c:pt idx="6">
                  <c:v>32.361907096047268</c:v>
                </c:pt>
                <c:pt idx="7">
                  <c:v>30.082755226904357</c:v>
                </c:pt>
                <c:pt idx="8">
                  <c:v>23.789633661932406</c:v>
                </c:pt>
                <c:pt idx="9">
                  <c:v>25.384400028166752</c:v>
                </c:pt>
                <c:pt idx="10">
                  <c:v>20.493479827192786</c:v>
                </c:pt>
                <c:pt idx="11">
                  <c:v>30.693180678203614</c:v>
                </c:pt>
                <c:pt idx="12">
                  <c:v>35.342051598703563</c:v>
                </c:pt>
                <c:pt idx="13">
                  <c:v>33.235614217220942</c:v>
                </c:pt>
                <c:pt idx="14">
                  <c:v>36.03047182561496</c:v>
                </c:pt>
                <c:pt idx="15">
                  <c:v>28.665432263761261</c:v>
                </c:pt>
                <c:pt idx="16">
                  <c:v>28.301485408651807</c:v>
                </c:pt>
                <c:pt idx="17">
                  <c:v>20.59607959917491</c:v>
                </c:pt>
                <c:pt idx="18">
                  <c:v>19.106670578533546</c:v>
                </c:pt>
                <c:pt idx="19">
                  <c:v>16.588499485666119</c:v>
                </c:pt>
                <c:pt idx="20">
                  <c:v>15.275250779777071</c:v>
                </c:pt>
                <c:pt idx="21">
                  <c:v>20.574974749016619</c:v>
                </c:pt>
                <c:pt idx="22">
                  <c:v>13.833432331826078</c:v>
                </c:pt>
                <c:pt idx="23">
                  <c:v>24.274892046951237</c:v>
                </c:pt>
                <c:pt idx="24">
                  <c:v>24.667062391770745</c:v>
                </c:pt>
                <c:pt idx="25">
                  <c:v>16.422163249496013</c:v>
                </c:pt>
                <c:pt idx="26">
                  <c:v>20.774475349584677</c:v>
                </c:pt>
                <c:pt idx="27">
                  <c:v>11.63870114494796</c:v>
                </c:pt>
                <c:pt idx="28">
                  <c:v>11.437599901694128</c:v>
                </c:pt>
                <c:pt idx="29">
                  <c:v>16.569823745451771</c:v>
                </c:pt>
                <c:pt idx="30">
                  <c:v>18.351631341059303</c:v>
                </c:pt>
                <c:pt idx="31">
                  <c:v>21.140146456905274</c:v>
                </c:pt>
                <c:pt idx="32">
                  <c:v>13.785860722316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95-4008-9693-4AC35FED3C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713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months"/>
        <c:majorUnit val="12"/>
        <c:majorTimeUnit val="month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7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394</c:f>
              <c:numCache>
                <c:formatCode>m/d/yyyy</c:formatCode>
                <c:ptCount val="386"/>
                <c:pt idx="0">
                  <c:v>42009</c:v>
                </c:pt>
                <c:pt idx="1">
                  <c:v>42016</c:v>
                </c:pt>
                <c:pt idx="2">
                  <c:v>42023</c:v>
                </c:pt>
                <c:pt idx="3">
                  <c:v>42030</c:v>
                </c:pt>
                <c:pt idx="4">
                  <c:v>42037</c:v>
                </c:pt>
                <c:pt idx="5">
                  <c:v>42044</c:v>
                </c:pt>
                <c:pt idx="6">
                  <c:v>42051</c:v>
                </c:pt>
                <c:pt idx="7">
                  <c:v>42058</c:v>
                </c:pt>
                <c:pt idx="8">
                  <c:v>42065</c:v>
                </c:pt>
                <c:pt idx="9">
                  <c:v>42072</c:v>
                </c:pt>
                <c:pt idx="10">
                  <c:v>42079</c:v>
                </c:pt>
                <c:pt idx="11">
                  <c:v>42086</c:v>
                </c:pt>
                <c:pt idx="12">
                  <c:v>42093</c:v>
                </c:pt>
                <c:pt idx="13">
                  <c:v>42100</c:v>
                </c:pt>
                <c:pt idx="14">
                  <c:v>42107</c:v>
                </c:pt>
                <c:pt idx="15">
                  <c:v>42114</c:v>
                </c:pt>
                <c:pt idx="16">
                  <c:v>42121</c:v>
                </c:pt>
                <c:pt idx="17">
                  <c:v>42128</c:v>
                </c:pt>
                <c:pt idx="18">
                  <c:v>42135</c:v>
                </c:pt>
                <c:pt idx="19">
                  <c:v>42142</c:v>
                </c:pt>
                <c:pt idx="20">
                  <c:v>42149</c:v>
                </c:pt>
                <c:pt idx="21">
                  <c:v>42156</c:v>
                </c:pt>
                <c:pt idx="22">
                  <c:v>42163</c:v>
                </c:pt>
                <c:pt idx="23">
                  <c:v>42170</c:v>
                </c:pt>
                <c:pt idx="24">
                  <c:v>42177</c:v>
                </c:pt>
                <c:pt idx="25">
                  <c:v>42184</c:v>
                </c:pt>
                <c:pt idx="26">
                  <c:v>42191</c:v>
                </c:pt>
                <c:pt idx="27">
                  <c:v>42198</c:v>
                </c:pt>
                <c:pt idx="28">
                  <c:v>42205</c:v>
                </c:pt>
                <c:pt idx="29">
                  <c:v>42212</c:v>
                </c:pt>
                <c:pt idx="30">
                  <c:v>42219</c:v>
                </c:pt>
                <c:pt idx="31">
                  <c:v>42226</c:v>
                </c:pt>
                <c:pt idx="32">
                  <c:v>42233</c:v>
                </c:pt>
                <c:pt idx="33">
                  <c:v>42240</c:v>
                </c:pt>
                <c:pt idx="34">
                  <c:v>42247</c:v>
                </c:pt>
                <c:pt idx="35">
                  <c:v>42254</c:v>
                </c:pt>
                <c:pt idx="36">
                  <c:v>42261</c:v>
                </c:pt>
                <c:pt idx="37">
                  <c:v>42268</c:v>
                </c:pt>
                <c:pt idx="38">
                  <c:v>42275</c:v>
                </c:pt>
                <c:pt idx="39">
                  <c:v>42282</c:v>
                </c:pt>
                <c:pt idx="40">
                  <c:v>42289</c:v>
                </c:pt>
                <c:pt idx="41">
                  <c:v>42296</c:v>
                </c:pt>
                <c:pt idx="42">
                  <c:v>42303</c:v>
                </c:pt>
                <c:pt idx="43">
                  <c:v>42310</c:v>
                </c:pt>
                <c:pt idx="44">
                  <c:v>42317</c:v>
                </c:pt>
                <c:pt idx="45">
                  <c:v>42324</c:v>
                </c:pt>
                <c:pt idx="46">
                  <c:v>42331</c:v>
                </c:pt>
                <c:pt idx="47">
                  <c:v>42338</c:v>
                </c:pt>
                <c:pt idx="48">
                  <c:v>42345</c:v>
                </c:pt>
                <c:pt idx="49">
                  <c:v>42352</c:v>
                </c:pt>
                <c:pt idx="50">
                  <c:v>42359</c:v>
                </c:pt>
                <c:pt idx="51">
                  <c:v>42366</c:v>
                </c:pt>
                <c:pt idx="52">
                  <c:v>42373</c:v>
                </c:pt>
                <c:pt idx="53">
                  <c:v>42380</c:v>
                </c:pt>
                <c:pt idx="54">
                  <c:v>42387</c:v>
                </c:pt>
                <c:pt idx="55">
                  <c:v>42394</c:v>
                </c:pt>
                <c:pt idx="56">
                  <c:v>42401</c:v>
                </c:pt>
                <c:pt idx="57">
                  <c:v>42408</c:v>
                </c:pt>
                <c:pt idx="58">
                  <c:v>42415</c:v>
                </c:pt>
                <c:pt idx="59">
                  <c:v>42422</c:v>
                </c:pt>
                <c:pt idx="60">
                  <c:v>42429</c:v>
                </c:pt>
                <c:pt idx="61">
                  <c:v>42436</c:v>
                </c:pt>
                <c:pt idx="62">
                  <c:v>42443</c:v>
                </c:pt>
                <c:pt idx="63">
                  <c:v>42450</c:v>
                </c:pt>
                <c:pt idx="64">
                  <c:v>42457</c:v>
                </c:pt>
                <c:pt idx="65">
                  <c:v>42464</c:v>
                </c:pt>
                <c:pt idx="66">
                  <c:v>42471</c:v>
                </c:pt>
                <c:pt idx="67">
                  <c:v>42478</c:v>
                </c:pt>
                <c:pt idx="68">
                  <c:v>42485</c:v>
                </c:pt>
                <c:pt idx="69">
                  <c:v>42492</c:v>
                </c:pt>
                <c:pt idx="70">
                  <c:v>42499</c:v>
                </c:pt>
                <c:pt idx="71">
                  <c:v>42506</c:v>
                </c:pt>
                <c:pt idx="72">
                  <c:v>42513</c:v>
                </c:pt>
                <c:pt idx="73">
                  <c:v>42520</c:v>
                </c:pt>
                <c:pt idx="74">
                  <c:v>42527</c:v>
                </c:pt>
                <c:pt idx="75">
                  <c:v>42534</c:v>
                </c:pt>
                <c:pt idx="76">
                  <c:v>42541</c:v>
                </c:pt>
                <c:pt idx="77">
                  <c:v>42548</c:v>
                </c:pt>
                <c:pt idx="78">
                  <c:v>42555</c:v>
                </c:pt>
                <c:pt idx="79">
                  <c:v>42562</c:v>
                </c:pt>
                <c:pt idx="80">
                  <c:v>42569</c:v>
                </c:pt>
                <c:pt idx="81">
                  <c:v>42576</c:v>
                </c:pt>
                <c:pt idx="82">
                  <c:v>42583</c:v>
                </c:pt>
                <c:pt idx="83">
                  <c:v>42590</c:v>
                </c:pt>
                <c:pt idx="84">
                  <c:v>42597</c:v>
                </c:pt>
                <c:pt idx="85">
                  <c:v>42604</c:v>
                </c:pt>
                <c:pt idx="86">
                  <c:v>42611</c:v>
                </c:pt>
                <c:pt idx="87">
                  <c:v>42618</c:v>
                </c:pt>
                <c:pt idx="88">
                  <c:v>42625</c:v>
                </c:pt>
                <c:pt idx="89">
                  <c:v>42632</c:v>
                </c:pt>
                <c:pt idx="90">
                  <c:v>42639</c:v>
                </c:pt>
                <c:pt idx="91">
                  <c:v>42646</c:v>
                </c:pt>
                <c:pt idx="92">
                  <c:v>42653</c:v>
                </c:pt>
                <c:pt idx="93">
                  <c:v>42660</c:v>
                </c:pt>
                <c:pt idx="94">
                  <c:v>42667</c:v>
                </c:pt>
                <c:pt idx="95">
                  <c:v>42674</c:v>
                </c:pt>
                <c:pt idx="96">
                  <c:v>42681</c:v>
                </c:pt>
                <c:pt idx="97">
                  <c:v>42688</c:v>
                </c:pt>
                <c:pt idx="98">
                  <c:v>42695</c:v>
                </c:pt>
                <c:pt idx="99">
                  <c:v>42702</c:v>
                </c:pt>
                <c:pt idx="100">
                  <c:v>42709</c:v>
                </c:pt>
                <c:pt idx="101">
                  <c:v>42716</c:v>
                </c:pt>
                <c:pt idx="102">
                  <c:v>42723</c:v>
                </c:pt>
                <c:pt idx="103">
                  <c:v>42730</c:v>
                </c:pt>
                <c:pt idx="104">
                  <c:v>42737</c:v>
                </c:pt>
                <c:pt idx="105">
                  <c:v>42744</c:v>
                </c:pt>
                <c:pt idx="106">
                  <c:v>42751</c:v>
                </c:pt>
                <c:pt idx="107">
                  <c:v>42758</c:v>
                </c:pt>
                <c:pt idx="108">
                  <c:v>42765</c:v>
                </c:pt>
                <c:pt idx="109">
                  <c:v>42772</c:v>
                </c:pt>
                <c:pt idx="110">
                  <c:v>42779</c:v>
                </c:pt>
                <c:pt idx="111">
                  <c:v>42786</c:v>
                </c:pt>
                <c:pt idx="112">
                  <c:v>42793</c:v>
                </c:pt>
                <c:pt idx="113">
                  <c:v>42800</c:v>
                </c:pt>
                <c:pt idx="114">
                  <c:v>42807</c:v>
                </c:pt>
                <c:pt idx="115">
                  <c:v>42814</c:v>
                </c:pt>
                <c:pt idx="116">
                  <c:v>42821</c:v>
                </c:pt>
                <c:pt idx="117">
                  <c:v>42828</c:v>
                </c:pt>
                <c:pt idx="118">
                  <c:v>42835</c:v>
                </c:pt>
                <c:pt idx="119">
                  <c:v>42842</c:v>
                </c:pt>
                <c:pt idx="120">
                  <c:v>42849</c:v>
                </c:pt>
                <c:pt idx="121">
                  <c:v>42856</c:v>
                </c:pt>
                <c:pt idx="122">
                  <c:v>42863</c:v>
                </c:pt>
                <c:pt idx="123">
                  <c:v>42870</c:v>
                </c:pt>
                <c:pt idx="124">
                  <c:v>42877</c:v>
                </c:pt>
                <c:pt idx="125">
                  <c:v>42884</c:v>
                </c:pt>
                <c:pt idx="126">
                  <c:v>42891</c:v>
                </c:pt>
                <c:pt idx="127">
                  <c:v>42898</c:v>
                </c:pt>
                <c:pt idx="128">
                  <c:v>42905</c:v>
                </c:pt>
                <c:pt idx="129">
                  <c:v>42912</c:v>
                </c:pt>
                <c:pt idx="130">
                  <c:v>42919</c:v>
                </c:pt>
                <c:pt idx="131">
                  <c:v>42926</c:v>
                </c:pt>
                <c:pt idx="132">
                  <c:v>42933</c:v>
                </c:pt>
                <c:pt idx="133">
                  <c:v>42940</c:v>
                </c:pt>
                <c:pt idx="134">
                  <c:v>42947</c:v>
                </c:pt>
                <c:pt idx="135">
                  <c:v>42954</c:v>
                </c:pt>
                <c:pt idx="136">
                  <c:v>42961</c:v>
                </c:pt>
                <c:pt idx="137">
                  <c:v>42968</c:v>
                </c:pt>
                <c:pt idx="138">
                  <c:v>42975</c:v>
                </c:pt>
                <c:pt idx="139">
                  <c:v>42982</c:v>
                </c:pt>
                <c:pt idx="140">
                  <c:v>42989</c:v>
                </c:pt>
                <c:pt idx="141">
                  <c:v>42996</c:v>
                </c:pt>
                <c:pt idx="142">
                  <c:v>43003</c:v>
                </c:pt>
                <c:pt idx="143">
                  <c:v>43010</c:v>
                </c:pt>
                <c:pt idx="144">
                  <c:v>43017</c:v>
                </c:pt>
                <c:pt idx="145">
                  <c:v>43024</c:v>
                </c:pt>
                <c:pt idx="146">
                  <c:v>43031</c:v>
                </c:pt>
                <c:pt idx="147">
                  <c:v>43038</c:v>
                </c:pt>
                <c:pt idx="148">
                  <c:v>43045</c:v>
                </c:pt>
                <c:pt idx="149">
                  <c:v>43052</c:v>
                </c:pt>
                <c:pt idx="150">
                  <c:v>43059</c:v>
                </c:pt>
                <c:pt idx="151">
                  <c:v>43066</c:v>
                </c:pt>
                <c:pt idx="152">
                  <c:v>43073</c:v>
                </c:pt>
                <c:pt idx="153">
                  <c:v>43080</c:v>
                </c:pt>
                <c:pt idx="154">
                  <c:v>43087</c:v>
                </c:pt>
                <c:pt idx="155">
                  <c:v>43094</c:v>
                </c:pt>
                <c:pt idx="156">
                  <c:v>43101</c:v>
                </c:pt>
                <c:pt idx="157">
                  <c:v>43108</c:v>
                </c:pt>
                <c:pt idx="158">
                  <c:v>43115</c:v>
                </c:pt>
                <c:pt idx="159">
                  <c:v>43122</c:v>
                </c:pt>
                <c:pt idx="160">
                  <c:v>43129</c:v>
                </c:pt>
                <c:pt idx="161">
                  <c:v>43136</c:v>
                </c:pt>
                <c:pt idx="162">
                  <c:v>43143</c:v>
                </c:pt>
                <c:pt idx="163">
                  <c:v>43150</c:v>
                </c:pt>
                <c:pt idx="164">
                  <c:v>43157</c:v>
                </c:pt>
                <c:pt idx="165">
                  <c:v>43164</c:v>
                </c:pt>
                <c:pt idx="166">
                  <c:v>43171</c:v>
                </c:pt>
                <c:pt idx="167">
                  <c:v>43178</c:v>
                </c:pt>
                <c:pt idx="168">
                  <c:v>43185</c:v>
                </c:pt>
                <c:pt idx="169">
                  <c:v>43192</c:v>
                </c:pt>
                <c:pt idx="170">
                  <c:v>43199</c:v>
                </c:pt>
                <c:pt idx="171">
                  <c:v>43206</c:v>
                </c:pt>
                <c:pt idx="172">
                  <c:v>43213</c:v>
                </c:pt>
                <c:pt idx="173">
                  <c:v>43220</c:v>
                </c:pt>
                <c:pt idx="174">
                  <c:v>43227</c:v>
                </c:pt>
                <c:pt idx="175">
                  <c:v>43234</c:v>
                </c:pt>
                <c:pt idx="176">
                  <c:v>43241</c:v>
                </c:pt>
                <c:pt idx="177">
                  <c:v>43248</c:v>
                </c:pt>
                <c:pt idx="178">
                  <c:v>43255</c:v>
                </c:pt>
                <c:pt idx="179">
                  <c:v>43262</c:v>
                </c:pt>
                <c:pt idx="180">
                  <c:v>43269</c:v>
                </c:pt>
                <c:pt idx="181">
                  <c:v>43276</c:v>
                </c:pt>
                <c:pt idx="182">
                  <c:v>43283</c:v>
                </c:pt>
                <c:pt idx="183">
                  <c:v>43290</c:v>
                </c:pt>
                <c:pt idx="184">
                  <c:v>43297</c:v>
                </c:pt>
                <c:pt idx="185">
                  <c:v>43304</c:v>
                </c:pt>
                <c:pt idx="186">
                  <c:v>43311</c:v>
                </c:pt>
                <c:pt idx="187">
                  <c:v>43318</c:v>
                </c:pt>
                <c:pt idx="188">
                  <c:v>43325</c:v>
                </c:pt>
                <c:pt idx="189">
                  <c:v>43332</c:v>
                </c:pt>
                <c:pt idx="190">
                  <c:v>43339</c:v>
                </c:pt>
                <c:pt idx="191">
                  <c:v>43346</c:v>
                </c:pt>
                <c:pt idx="192">
                  <c:v>43353</c:v>
                </c:pt>
                <c:pt idx="193">
                  <c:v>43360</c:v>
                </c:pt>
                <c:pt idx="194">
                  <c:v>43367</c:v>
                </c:pt>
                <c:pt idx="195">
                  <c:v>43374</c:v>
                </c:pt>
                <c:pt idx="196">
                  <c:v>43381</c:v>
                </c:pt>
                <c:pt idx="197">
                  <c:v>43388</c:v>
                </c:pt>
                <c:pt idx="198">
                  <c:v>43395</c:v>
                </c:pt>
                <c:pt idx="199">
                  <c:v>43402</c:v>
                </c:pt>
                <c:pt idx="200">
                  <c:v>43409</c:v>
                </c:pt>
                <c:pt idx="201">
                  <c:v>43416</c:v>
                </c:pt>
                <c:pt idx="202">
                  <c:v>43423</c:v>
                </c:pt>
                <c:pt idx="203">
                  <c:v>43430</c:v>
                </c:pt>
                <c:pt idx="204">
                  <c:v>43437</c:v>
                </c:pt>
                <c:pt idx="205">
                  <c:v>43444</c:v>
                </c:pt>
                <c:pt idx="206">
                  <c:v>43451</c:v>
                </c:pt>
                <c:pt idx="207">
                  <c:v>43458</c:v>
                </c:pt>
                <c:pt idx="208">
                  <c:v>43465</c:v>
                </c:pt>
                <c:pt idx="209">
                  <c:v>43472</c:v>
                </c:pt>
                <c:pt idx="210">
                  <c:v>43479</c:v>
                </c:pt>
                <c:pt idx="211">
                  <c:v>43486</c:v>
                </c:pt>
                <c:pt idx="212">
                  <c:v>43493</c:v>
                </c:pt>
                <c:pt idx="213">
                  <c:v>43500</c:v>
                </c:pt>
                <c:pt idx="214">
                  <c:v>43507</c:v>
                </c:pt>
                <c:pt idx="215">
                  <c:v>43514</c:v>
                </c:pt>
                <c:pt idx="216">
                  <c:v>43521</c:v>
                </c:pt>
                <c:pt idx="217">
                  <c:v>43528</c:v>
                </c:pt>
                <c:pt idx="218">
                  <c:v>43535</c:v>
                </c:pt>
                <c:pt idx="219">
                  <c:v>43542</c:v>
                </c:pt>
                <c:pt idx="220">
                  <c:v>43549</c:v>
                </c:pt>
                <c:pt idx="221">
                  <c:v>43556</c:v>
                </c:pt>
                <c:pt idx="222">
                  <c:v>43563</c:v>
                </c:pt>
                <c:pt idx="223">
                  <c:v>43570</c:v>
                </c:pt>
                <c:pt idx="224">
                  <c:v>43577</c:v>
                </c:pt>
                <c:pt idx="225">
                  <c:v>43584</c:v>
                </c:pt>
                <c:pt idx="226">
                  <c:v>43591</c:v>
                </c:pt>
                <c:pt idx="227">
                  <c:v>43598</c:v>
                </c:pt>
                <c:pt idx="228">
                  <c:v>43605</c:v>
                </c:pt>
                <c:pt idx="229">
                  <c:v>43612</c:v>
                </c:pt>
                <c:pt idx="230">
                  <c:v>43619</c:v>
                </c:pt>
                <c:pt idx="231">
                  <c:v>43626</c:v>
                </c:pt>
                <c:pt idx="232">
                  <c:v>43633</c:v>
                </c:pt>
                <c:pt idx="233">
                  <c:v>43640</c:v>
                </c:pt>
                <c:pt idx="234">
                  <c:v>43647</c:v>
                </c:pt>
                <c:pt idx="235">
                  <c:v>43654</c:v>
                </c:pt>
                <c:pt idx="236">
                  <c:v>43661</c:v>
                </c:pt>
                <c:pt idx="237">
                  <c:v>43668</c:v>
                </c:pt>
                <c:pt idx="238">
                  <c:v>43675</c:v>
                </c:pt>
                <c:pt idx="239">
                  <c:v>43682</c:v>
                </c:pt>
                <c:pt idx="240">
                  <c:v>43689</c:v>
                </c:pt>
                <c:pt idx="241">
                  <c:v>43696</c:v>
                </c:pt>
                <c:pt idx="242">
                  <c:v>43703</c:v>
                </c:pt>
                <c:pt idx="243">
                  <c:v>43710</c:v>
                </c:pt>
                <c:pt idx="244">
                  <c:v>43717</c:v>
                </c:pt>
                <c:pt idx="245">
                  <c:v>43724</c:v>
                </c:pt>
                <c:pt idx="246">
                  <c:v>43731</c:v>
                </c:pt>
                <c:pt idx="247">
                  <c:v>43738</c:v>
                </c:pt>
                <c:pt idx="248">
                  <c:v>43745</c:v>
                </c:pt>
                <c:pt idx="249">
                  <c:v>43752</c:v>
                </c:pt>
                <c:pt idx="250">
                  <c:v>43759</c:v>
                </c:pt>
                <c:pt idx="251">
                  <c:v>43766</c:v>
                </c:pt>
                <c:pt idx="252">
                  <c:v>43773</c:v>
                </c:pt>
                <c:pt idx="253">
                  <c:v>43780</c:v>
                </c:pt>
                <c:pt idx="254">
                  <c:v>43787</c:v>
                </c:pt>
                <c:pt idx="255">
                  <c:v>43794</c:v>
                </c:pt>
                <c:pt idx="256">
                  <c:v>43801</c:v>
                </c:pt>
                <c:pt idx="257">
                  <c:v>43808</c:v>
                </c:pt>
                <c:pt idx="258">
                  <c:v>43815</c:v>
                </c:pt>
                <c:pt idx="259">
                  <c:v>43822</c:v>
                </c:pt>
                <c:pt idx="260">
                  <c:v>43829</c:v>
                </c:pt>
                <c:pt idx="261">
                  <c:v>43836</c:v>
                </c:pt>
                <c:pt idx="262">
                  <c:v>43843</c:v>
                </c:pt>
                <c:pt idx="263">
                  <c:v>43850</c:v>
                </c:pt>
                <c:pt idx="264">
                  <c:v>43857</c:v>
                </c:pt>
                <c:pt idx="265">
                  <c:v>43864</c:v>
                </c:pt>
                <c:pt idx="266">
                  <c:v>43871</c:v>
                </c:pt>
                <c:pt idx="267">
                  <c:v>43878</c:v>
                </c:pt>
                <c:pt idx="268">
                  <c:v>43885</c:v>
                </c:pt>
                <c:pt idx="269">
                  <c:v>43892</c:v>
                </c:pt>
                <c:pt idx="270">
                  <c:v>43899</c:v>
                </c:pt>
                <c:pt idx="271">
                  <c:v>43906</c:v>
                </c:pt>
                <c:pt idx="272">
                  <c:v>43913</c:v>
                </c:pt>
                <c:pt idx="273">
                  <c:v>43920</c:v>
                </c:pt>
                <c:pt idx="274">
                  <c:v>43927</c:v>
                </c:pt>
                <c:pt idx="275">
                  <c:v>43934</c:v>
                </c:pt>
                <c:pt idx="276">
                  <c:v>43941</c:v>
                </c:pt>
                <c:pt idx="277">
                  <c:v>43948</c:v>
                </c:pt>
                <c:pt idx="278">
                  <c:v>43955</c:v>
                </c:pt>
                <c:pt idx="279">
                  <c:v>43962</c:v>
                </c:pt>
                <c:pt idx="280">
                  <c:v>43969</c:v>
                </c:pt>
                <c:pt idx="281">
                  <c:v>43976</c:v>
                </c:pt>
                <c:pt idx="282">
                  <c:v>43983</c:v>
                </c:pt>
                <c:pt idx="283">
                  <c:v>43990</c:v>
                </c:pt>
                <c:pt idx="284">
                  <c:v>43997</c:v>
                </c:pt>
                <c:pt idx="285">
                  <c:v>44004</c:v>
                </c:pt>
                <c:pt idx="286">
                  <c:v>44011</c:v>
                </c:pt>
                <c:pt idx="287">
                  <c:v>44018</c:v>
                </c:pt>
                <c:pt idx="288">
                  <c:v>44025</c:v>
                </c:pt>
                <c:pt idx="289">
                  <c:v>44032</c:v>
                </c:pt>
                <c:pt idx="290">
                  <c:v>44039</c:v>
                </c:pt>
                <c:pt idx="291">
                  <c:v>44046</c:v>
                </c:pt>
                <c:pt idx="292">
                  <c:v>44053</c:v>
                </c:pt>
                <c:pt idx="293">
                  <c:v>44060</c:v>
                </c:pt>
                <c:pt idx="294">
                  <c:v>44067</c:v>
                </c:pt>
                <c:pt idx="295">
                  <c:v>44074</c:v>
                </c:pt>
                <c:pt idx="296">
                  <c:v>44081</c:v>
                </c:pt>
                <c:pt idx="297">
                  <c:v>44088</c:v>
                </c:pt>
                <c:pt idx="298">
                  <c:v>44095</c:v>
                </c:pt>
                <c:pt idx="299">
                  <c:v>44102</c:v>
                </c:pt>
                <c:pt idx="300">
                  <c:v>44109</c:v>
                </c:pt>
                <c:pt idx="301">
                  <c:v>44116</c:v>
                </c:pt>
                <c:pt idx="302">
                  <c:v>44123</c:v>
                </c:pt>
                <c:pt idx="303">
                  <c:v>44130</c:v>
                </c:pt>
                <c:pt idx="304">
                  <c:v>44137</c:v>
                </c:pt>
                <c:pt idx="305">
                  <c:v>44144</c:v>
                </c:pt>
                <c:pt idx="306">
                  <c:v>44151</c:v>
                </c:pt>
                <c:pt idx="307">
                  <c:v>44158</c:v>
                </c:pt>
                <c:pt idx="308">
                  <c:v>44165</c:v>
                </c:pt>
                <c:pt idx="309">
                  <c:v>44172</c:v>
                </c:pt>
                <c:pt idx="310">
                  <c:v>44179</c:v>
                </c:pt>
                <c:pt idx="311">
                  <c:v>44186</c:v>
                </c:pt>
                <c:pt idx="312">
                  <c:v>44193</c:v>
                </c:pt>
                <c:pt idx="313">
                  <c:v>44200</c:v>
                </c:pt>
                <c:pt idx="314">
                  <c:v>44207</c:v>
                </c:pt>
                <c:pt idx="315">
                  <c:v>44214</c:v>
                </c:pt>
                <c:pt idx="316">
                  <c:v>44221</c:v>
                </c:pt>
                <c:pt idx="317">
                  <c:v>44228</c:v>
                </c:pt>
                <c:pt idx="318">
                  <c:v>44235</c:v>
                </c:pt>
                <c:pt idx="319">
                  <c:v>44242</c:v>
                </c:pt>
                <c:pt idx="320">
                  <c:v>44249</c:v>
                </c:pt>
                <c:pt idx="321">
                  <c:v>44256</c:v>
                </c:pt>
                <c:pt idx="322">
                  <c:v>44263</c:v>
                </c:pt>
                <c:pt idx="323">
                  <c:v>44270</c:v>
                </c:pt>
                <c:pt idx="324">
                  <c:v>44277</c:v>
                </c:pt>
                <c:pt idx="325">
                  <c:v>44284</c:v>
                </c:pt>
                <c:pt idx="326">
                  <c:v>44291</c:v>
                </c:pt>
                <c:pt idx="327">
                  <c:v>44298</c:v>
                </c:pt>
                <c:pt idx="328">
                  <c:v>44305</c:v>
                </c:pt>
                <c:pt idx="329">
                  <c:v>44312</c:v>
                </c:pt>
                <c:pt idx="330">
                  <c:v>44319</c:v>
                </c:pt>
                <c:pt idx="331">
                  <c:v>44326</c:v>
                </c:pt>
                <c:pt idx="332">
                  <c:v>44333</c:v>
                </c:pt>
                <c:pt idx="333">
                  <c:v>44340</c:v>
                </c:pt>
                <c:pt idx="334">
                  <c:v>44347</c:v>
                </c:pt>
                <c:pt idx="335">
                  <c:v>44354</c:v>
                </c:pt>
                <c:pt idx="336">
                  <c:v>44361</c:v>
                </c:pt>
                <c:pt idx="337">
                  <c:v>44368</c:v>
                </c:pt>
                <c:pt idx="338">
                  <c:v>44375</c:v>
                </c:pt>
                <c:pt idx="339">
                  <c:v>44382</c:v>
                </c:pt>
                <c:pt idx="340">
                  <c:v>44389</c:v>
                </c:pt>
                <c:pt idx="341">
                  <c:v>44396</c:v>
                </c:pt>
                <c:pt idx="342">
                  <c:v>44403</c:v>
                </c:pt>
                <c:pt idx="343">
                  <c:v>44410</c:v>
                </c:pt>
                <c:pt idx="344">
                  <c:v>44417</c:v>
                </c:pt>
                <c:pt idx="345">
                  <c:v>44424</c:v>
                </c:pt>
                <c:pt idx="346">
                  <c:v>44431</c:v>
                </c:pt>
                <c:pt idx="347">
                  <c:v>44438</c:v>
                </c:pt>
                <c:pt idx="348">
                  <c:v>44445</c:v>
                </c:pt>
                <c:pt idx="349">
                  <c:v>44452</c:v>
                </c:pt>
                <c:pt idx="350">
                  <c:v>44459</c:v>
                </c:pt>
                <c:pt idx="351">
                  <c:v>44466</c:v>
                </c:pt>
                <c:pt idx="352">
                  <c:v>44473</c:v>
                </c:pt>
                <c:pt idx="353">
                  <c:v>44480</c:v>
                </c:pt>
                <c:pt idx="354">
                  <c:v>44487</c:v>
                </c:pt>
                <c:pt idx="355">
                  <c:v>44494</c:v>
                </c:pt>
                <c:pt idx="356">
                  <c:v>44501</c:v>
                </c:pt>
                <c:pt idx="357">
                  <c:v>44508</c:v>
                </c:pt>
                <c:pt idx="358">
                  <c:v>44515</c:v>
                </c:pt>
                <c:pt idx="359">
                  <c:v>44522</c:v>
                </c:pt>
                <c:pt idx="360">
                  <c:v>44529</c:v>
                </c:pt>
                <c:pt idx="361">
                  <c:v>44536</c:v>
                </c:pt>
                <c:pt idx="362">
                  <c:v>44543</c:v>
                </c:pt>
                <c:pt idx="363">
                  <c:v>44550</c:v>
                </c:pt>
                <c:pt idx="364">
                  <c:v>44557</c:v>
                </c:pt>
                <c:pt idx="365">
                  <c:v>44564</c:v>
                </c:pt>
                <c:pt idx="366">
                  <c:v>44571</c:v>
                </c:pt>
                <c:pt idx="367">
                  <c:v>44578</c:v>
                </c:pt>
                <c:pt idx="368">
                  <c:v>44585</c:v>
                </c:pt>
                <c:pt idx="369">
                  <c:v>44592</c:v>
                </c:pt>
                <c:pt idx="370">
                  <c:v>44599</c:v>
                </c:pt>
                <c:pt idx="371">
                  <c:v>44606</c:v>
                </c:pt>
                <c:pt idx="372">
                  <c:v>44613</c:v>
                </c:pt>
                <c:pt idx="373">
                  <c:v>44620</c:v>
                </c:pt>
                <c:pt idx="374">
                  <c:v>44627</c:v>
                </c:pt>
                <c:pt idx="375">
                  <c:v>44634</c:v>
                </c:pt>
                <c:pt idx="376">
                  <c:v>44641</c:v>
                </c:pt>
                <c:pt idx="377">
                  <c:v>44648</c:v>
                </c:pt>
                <c:pt idx="378">
                  <c:v>44655</c:v>
                </c:pt>
                <c:pt idx="379">
                  <c:v>44662</c:v>
                </c:pt>
                <c:pt idx="380">
                  <c:v>44669</c:v>
                </c:pt>
                <c:pt idx="381">
                  <c:v>44676</c:v>
                </c:pt>
                <c:pt idx="382">
                  <c:v>44683</c:v>
                </c:pt>
                <c:pt idx="383">
                  <c:v>44690</c:v>
                </c:pt>
                <c:pt idx="384">
                  <c:v>44697</c:v>
                </c:pt>
                <c:pt idx="385">
                  <c:v>44704</c:v>
                </c:pt>
              </c:numCache>
            </c:numRef>
          </c:cat>
          <c:val>
            <c:numRef>
              <c:f>'7.'!$B$9:$B$394</c:f>
              <c:numCache>
                <c:formatCode>0.0</c:formatCode>
                <c:ptCount val="386"/>
                <c:pt idx="0">
                  <c:v>1.581</c:v>
                </c:pt>
                <c:pt idx="1">
                  <c:v>1.5269999999999999</c:v>
                </c:pt>
                <c:pt idx="2">
                  <c:v>1.427</c:v>
                </c:pt>
                <c:pt idx="3">
                  <c:v>1.4510000000000001</c:v>
                </c:pt>
                <c:pt idx="4">
                  <c:v>1.419</c:v>
                </c:pt>
                <c:pt idx="5">
                  <c:v>1.395</c:v>
                </c:pt>
                <c:pt idx="6">
                  <c:v>1.3260000000000001</c:v>
                </c:pt>
                <c:pt idx="7">
                  <c:v>1.389</c:v>
                </c:pt>
                <c:pt idx="8">
                  <c:v>1.5289999999999999</c:v>
                </c:pt>
                <c:pt idx="9">
                  <c:v>1.5149999999999999</c:v>
                </c:pt>
                <c:pt idx="10">
                  <c:v>1.4490000000000001</c:v>
                </c:pt>
                <c:pt idx="11">
                  <c:v>1.33</c:v>
                </c:pt>
                <c:pt idx="12">
                  <c:v>1.36</c:v>
                </c:pt>
                <c:pt idx="13">
                  <c:v>1.339</c:v>
                </c:pt>
                <c:pt idx="14">
                  <c:v>1.302</c:v>
                </c:pt>
                <c:pt idx="15">
                  <c:v>1.202</c:v>
                </c:pt>
                <c:pt idx="16">
                  <c:v>1.2290000000000001</c:v>
                </c:pt>
                <c:pt idx="17">
                  <c:v>1.419</c:v>
                </c:pt>
                <c:pt idx="18">
                  <c:v>1.5489999999999999</c:v>
                </c:pt>
                <c:pt idx="19">
                  <c:v>1.3959999999999999</c:v>
                </c:pt>
                <c:pt idx="20">
                  <c:v>1.4450000000000001</c:v>
                </c:pt>
                <c:pt idx="21">
                  <c:v>1.45</c:v>
                </c:pt>
                <c:pt idx="22">
                  <c:v>1.6619999999999999</c:v>
                </c:pt>
                <c:pt idx="23">
                  <c:v>1.84</c:v>
                </c:pt>
                <c:pt idx="24">
                  <c:v>1.7749999999999999</c:v>
                </c:pt>
                <c:pt idx="25">
                  <c:v>1.833</c:v>
                </c:pt>
                <c:pt idx="26">
                  <c:v>1.659</c:v>
                </c:pt>
                <c:pt idx="27">
                  <c:v>1.794</c:v>
                </c:pt>
                <c:pt idx="28">
                  <c:v>1.706</c:v>
                </c:pt>
                <c:pt idx="29">
                  <c:v>1.625</c:v>
                </c:pt>
                <c:pt idx="30">
                  <c:v>1.6319999999999999</c:v>
                </c:pt>
                <c:pt idx="31">
                  <c:v>1.548</c:v>
                </c:pt>
                <c:pt idx="32">
                  <c:v>1.6</c:v>
                </c:pt>
                <c:pt idx="33">
                  <c:v>1.52</c:v>
                </c:pt>
                <c:pt idx="34">
                  <c:v>1.5820000000000001</c:v>
                </c:pt>
                <c:pt idx="35">
                  <c:v>1.53</c:v>
                </c:pt>
                <c:pt idx="36">
                  <c:v>1.5780000000000001</c:v>
                </c:pt>
                <c:pt idx="37">
                  <c:v>1.675</c:v>
                </c:pt>
                <c:pt idx="38">
                  <c:v>1.677</c:v>
                </c:pt>
                <c:pt idx="39">
                  <c:v>1.754</c:v>
                </c:pt>
                <c:pt idx="40">
                  <c:v>1.8220000000000001</c:v>
                </c:pt>
                <c:pt idx="41">
                  <c:v>1.8440000000000001</c:v>
                </c:pt>
                <c:pt idx="42">
                  <c:v>1.802</c:v>
                </c:pt>
                <c:pt idx="43">
                  <c:v>1.8480000000000001</c:v>
                </c:pt>
                <c:pt idx="44">
                  <c:v>1.843</c:v>
                </c:pt>
                <c:pt idx="45">
                  <c:v>1.7969999999999999</c:v>
                </c:pt>
                <c:pt idx="46">
                  <c:v>1.756</c:v>
                </c:pt>
                <c:pt idx="47">
                  <c:v>1.7709999999999999</c:v>
                </c:pt>
                <c:pt idx="48">
                  <c:v>1.9179999999999999</c:v>
                </c:pt>
                <c:pt idx="49">
                  <c:v>1.907</c:v>
                </c:pt>
                <c:pt idx="50">
                  <c:v>2.0449999999999999</c:v>
                </c:pt>
                <c:pt idx="51">
                  <c:v>2.1349999999999998</c:v>
                </c:pt>
                <c:pt idx="52">
                  <c:v>2.1219999999999999</c:v>
                </c:pt>
                <c:pt idx="53">
                  <c:v>1.966</c:v>
                </c:pt>
                <c:pt idx="54">
                  <c:v>1.8779999999999999</c:v>
                </c:pt>
                <c:pt idx="55">
                  <c:v>1.865</c:v>
                </c:pt>
                <c:pt idx="56">
                  <c:v>1.823</c:v>
                </c:pt>
                <c:pt idx="57">
                  <c:v>1.796</c:v>
                </c:pt>
                <c:pt idx="58">
                  <c:v>1.8180000000000001</c:v>
                </c:pt>
                <c:pt idx="59">
                  <c:v>1.8879999999999999</c:v>
                </c:pt>
                <c:pt idx="60">
                  <c:v>1.819</c:v>
                </c:pt>
                <c:pt idx="61">
                  <c:v>1.8759999999999999</c:v>
                </c:pt>
                <c:pt idx="62">
                  <c:v>1.8879999999999999</c:v>
                </c:pt>
                <c:pt idx="63">
                  <c:v>1.893</c:v>
                </c:pt>
                <c:pt idx="64">
                  <c:v>1.883</c:v>
                </c:pt>
                <c:pt idx="65">
                  <c:v>1.8049999999999999</c:v>
                </c:pt>
                <c:pt idx="66">
                  <c:v>1.7829999999999999</c:v>
                </c:pt>
                <c:pt idx="67">
                  <c:v>1.8029999999999999</c:v>
                </c:pt>
                <c:pt idx="68">
                  <c:v>1.8420000000000001</c:v>
                </c:pt>
                <c:pt idx="69">
                  <c:v>1.835</c:v>
                </c:pt>
                <c:pt idx="70">
                  <c:v>1.726</c:v>
                </c:pt>
                <c:pt idx="71">
                  <c:v>1.714</c:v>
                </c:pt>
                <c:pt idx="72">
                  <c:v>1.7110000000000001</c:v>
                </c:pt>
                <c:pt idx="73">
                  <c:v>1.6679999999999999</c:v>
                </c:pt>
                <c:pt idx="74">
                  <c:v>1.571</c:v>
                </c:pt>
                <c:pt idx="75">
                  <c:v>1.4850000000000001</c:v>
                </c:pt>
                <c:pt idx="76">
                  <c:v>1.5389999999999999</c:v>
                </c:pt>
                <c:pt idx="77">
                  <c:v>1.4430000000000001</c:v>
                </c:pt>
                <c:pt idx="78">
                  <c:v>1.23</c:v>
                </c:pt>
                <c:pt idx="79">
                  <c:v>1.3180000000000001</c:v>
                </c:pt>
                <c:pt idx="80">
                  <c:v>1.3280000000000001</c:v>
                </c:pt>
                <c:pt idx="81">
                  <c:v>1.282</c:v>
                </c:pt>
                <c:pt idx="82">
                  <c:v>1.1970000000000001</c:v>
                </c:pt>
                <c:pt idx="83">
                  <c:v>1.2250000000000001</c:v>
                </c:pt>
                <c:pt idx="84">
                  <c:v>1.196</c:v>
                </c:pt>
                <c:pt idx="85">
                  <c:v>1.159</c:v>
                </c:pt>
                <c:pt idx="86">
                  <c:v>1.145</c:v>
                </c:pt>
                <c:pt idx="87">
                  <c:v>1.1240000000000001</c:v>
                </c:pt>
                <c:pt idx="88">
                  <c:v>1.244</c:v>
                </c:pt>
                <c:pt idx="89">
                  <c:v>1.194</c:v>
                </c:pt>
                <c:pt idx="90">
                  <c:v>1.087</c:v>
                </c:pt>
                <c:pt idx="91">
                  <c:v>1.0529999999999999</c:v>
                </c:pt>
                <c:pt idx="92">
                  <c:v>1.153</c:v>
                </c:pt>
                <c:pt idx="93">
                  <c:v>1.129</c:v>
                </c:pt>
                <c:pt idx="94">
                  <c:v>1.089</c:v>
                </c:pt>
                <c:pt idx="95">
                  <c:v>1.0880000000000001</c:v>
                </c:pt>
                <c:pt idx="96">
                  <c:v>1.0860000000000001</c:v>
                </c:pt>
                <c:pt idx="97">
                  <c:v>1.304</c:v>
                </c:pt>
                <c:pt idx="98">
                  <c:v>1.288</c:v>
                </c:pt>
                <c:pt idx="99">
                  <c:v>1.232</c:v>
                </c:pt>
                <c:pt idx="100">
                  <c:v>1.306</c:v>
                </c:pt>
                <c:pt idx="101">
                  <c:v>1.337</c:v>
                </c:pt>
                <c:pt idx="102">
                  <c:v>1.323</c:v>
                </c:pt>
                <c:pt idx="103">
                  <c:v>1.3280000000000001</c:v>
                </c:pt>
                <c:pt idx="104">
                  <c:v>1.3220000000000001</c:v>
                </c:pt>
                <c:pt idx="105">
                  <c:v>1.3049999999999999</c:v>
                </c:pt>
                <c:pt idx="106">
                  <c:v>1.3320000000000001</c:v>
                </c:pt>
                <c:pt idx="107">
                  <c:v>1.337</c:v>
                </c:pt>
                <c:pt idx="108">
                  <c:v>1.4319999999999999</c:v>
                </c:pt>
                <c:pt idx="109">
                  <c:v>1.343</c:v>
                </c:pt>
                <c:pt idx="110">
                  <c:v>1.268</c:v>
                </c:pt>
                <c:pt idx="111">
                  <c:v>1.379</c:v>
                </c:pt>
                <c:pt idx="112">
                  <c:v>1.2669999999999999</c:v>
                </c:pt>
                <c:pt idx="113">
                  <c:v>1.367</c:v>
                </c:pt>
                <c:pt idx="114">
                  <c:v>1.462</c:v>
                </c:pt>
                <c:pt idx="115">
                  <c:v>1.4770000000000001</c:v>
                </c:pt>
                <c:pt idx="116">
                  <c:v>1.4830000000000001</c:v>
                </c:pt>
                <c:pt idx="117">
                  <c:v>1.3939999999999999</c:v>
                </c:pt>
                <c:pt idx="118">
                  <c:v>1.3280000000000001</c:v>
                </c:pt>
                <c:pt idx="119">
                  <c:v>1.2609999999999999</c:v>
                </c:pt>
                <c:pt idx="120">
                  <c:v>1.327</c:v>
                </c:pt>
                <c:pt idx="121">
                  <c:v>1.3680000000000001</c:v>
                </c:pt>
                <c:pt idx="122">
                  <c:v>1.417</c:v>
                </c:pt>
                <c:pt idx="123">
                  <c:v>1.3169999999999999</c:v>
                </c:pt>
                <c:pt idx="124">
                  <c:v>1.2529999999999999</c:v>
                </c:pt>
                <c:pt idx="125">
                  <c:v>1.206</c:v>
                </c:pt>
                <c:pt idx="126">
                  <c:v>1.2350000000000001</c:v>
                </c:pt>
                <c:pt idx="127">
                  <c:v>1.1279999999999999</c:v>
                </c:pt>
                <c:pt idx="128">
                  <c:v>1.1819999999999999</c:v>
                </c:pt>
                <c:pt idx="129">
                  <c:v>1.198</c:v>
                </c:pt>
                <c:pt idx="130">
                  <c:v>1.42</c:v>
                </c:pt>
                <c:pt idx="131">
                  <c:v>1.3680000000000001</c:v>
                </c:pt>
                <c:pt idx="132">
                  <c:v>1.375</c:v>
                </c:pt>
                <c:pt idx="133">
                  <c:v>1.258</c:v>
                </c:pt>
                <c:pt idx="134">
                  <c:v>1.4339999999999999</c:v>
                </c:pt>
                <c:pt idx="135">
                  <c:v>1.3129999999999999</c:v>
                </c:pt>
                <c:pt idx="136">
                  <c:v>1.3080000000000001</c:v>
                </c:pt>
                <c:pt idx="137">
                  <c:v>1.306</c:v>
                </c:pt>
                <c:pt idx="138">
                  <c:v>1.292</c:v>
                </c:pt>
                <c:pt idx="139">
                  <c:v>1.2769999999999999</c:v>
                </c:pt>
                <c:pt idx="140">
                  <c:v>1.1679999999999999</c:v>
                </c:pt>
                <c:pt idx="141">
                  <c:v>1.2689999999999999</c:v>
                </c:pt>
                <c:pt idx="142">
                  <c:v>1.32</c:v>
                </c:pt>
                <c:pt idx="143">
                  <c:v>1.2769999999999999</c:v>
                </c:pt>
                <c:pt idx="144">
                  <c:v>1.294</c:v>
                </c:pt>
                <c:pt idx="145">
                  <c:v>1.2210000000000001</c:v>
                </c:pt>
                <c:pt idx="146">
                  <c:v>1.2370000000000001</c:v>
                </c:pt>
                <c:pt idx="147">
                  <c:v>1.18</c:v>
                </c:pt>
                <c:pt idx="148">
                  <c:v>1.1619999999999999</c:v>
                </c:pt>
                <c:pt idx="149">
                  <c:v>1.1930000000000001</c:v>
                </c:pt>
                <c:pt idx="150">
                  <c:v>1.143</c:v>
                </c:pt>
                <c:pt idx="151">
                  <c:v>1.147</c:v>
                </c:pt>
                <c:pt idx="152">
                  <c:v>1.159</c:v>
                </c:pt>
                <c:pt idx="153">
                  <c:v>1.1339999999999999</c:v>
                </c:pt>
                <c:pt idx="154">
                  <c:v>1.1919999999999999</c:v>
                </c:pt>
                <c:pt idx="155">
                  <c:v>1.302</c:v>
                </c:pt>
                <c:pt idx="156">
                  <c:v>1.33</c:v>
                </c:pt>
                <c:pt idx="157">
                  <c:v>1.351</c:v>
                </c:pt>
                <c:pt idx="158">
                  <c:v>1.3759999999999999</c:v>
                </c:pt>
                <c:pt idx="159">
                  <c:v>1.41</c:v>
                </c:pt>
                <c:pt idx="160">
                  <c:v>1.4950000000000001</c:v>
                </c:pt>
                <c:pt idx="161">
                  <c:v>1.474</c:v>
                </c:pt>
                <c:pt idx="162">
                  <c:v>1.478</c:v>
                </c:pt>
                <c:pt idx="163">
                  <c:v>1.4610000000000001</c:v>
                </c:pt>
                <c:pt idx="164">
                  <c:v>1.353</c:v>
                </c:pt>
                <c:pt idx="165">
                  <c:v>1.3380000000000001</c:v>
                </c:pt>
                <c:pt idx="166">
                  <c:v>1.3919999999999999</c:v>
                </c:pt>
                <c:pt idx="167">
                  <c:v>1.321</c:v>
                </c:pt>
                <c:pt idx="168">
                  <c:v>1.345</c:v>
                </c:pt>
                <c:pt idx="169">
                  <c:v>1.345</c:v>
                </c:pt>
                <c:pt idx="170">
                  <c:v>1.2869999999999999</c:v>
                </c:pt>
                <c:pt idx="171">
                  <c:v>1.28</c:v>
                </c:pt>
                <c:pt idx="172">
                  <c:v>1.3740000000000001</c:v>
                </c:pt>
                <c:pt idx="173">
                  <c:v>1.3149999999999999</c:v>
                </c:pt>
                <c:pt idx="174">
                  <c:v>1.319</c:v>
                </c:pt>
                <c:pt idx="175">
                  <c:v>1.3640000000000001</c:v>
                </c:pt>
                <c:pt idx="176">
                  <c:v>1.35</c:v>
                </c:pt>
                <c:pt idx="177">
                  <c:v>1.214</c:v>
                </c:pt>
                <c:pt idx="178">
                  <c:v>1.2849999999999999</c:v>
                </c:pt>
                <c:pt idx="179">
                  <c:v>1.343</c:v>
                </c:pt>
                <c:pt idx="180">
                  <c:v>1.2130000000000001</c:v>
                </c:pt>
                <c:pt idx="181">
                  <c:v>1.226</c:v>
                </c:pt>
                <c:pt idx="182">
                  <c:v>1.2190000000000001</c:v>
                </c:pt>
                <c:pt idx="183">
                  <c:v>1.272</c:v>
                </c:pt>
                <c:pt idx="184">
                  <c:v>1.224</c:v>
                </c:pt>
                <c:pt idx="185">
                  <c:v>1.244</c:v>
                </c:pt>
                <c:pt idx="186">
                  <c:v>1.343</c:v>
                </c:pt>
                <c:pt idx="187">
                  <c:v>1.2889999999999999</c:v>
                </c:pt>
                <c:pt idx="188">
                  <c:v>1.2330000000000001</c:v>
                </c:pt>
                <c:pt idx="189">
                  <c:v>1.2350000000000001</c:v>
                </c:pt>
                <c:pt idx="190">
                  <c:v>1.228</c:v>
                </c:pt>
                <c:pt idx="191">
                  <c:v>1.214</c:v>
                </c:pt>
                <c:pt idx="192">
                  <c:v>1.2849999999999999</c:v>
                </c:pt>
                <c:pt idx="193">
                  <c:v>1.327</c:v>
                </c:pt>
                <c:pt idx="194">
                  <c:v>1.381</c:v>
                </c:pt>
                <c:pt idx="195">
                  <c:v>1.413</c:v>
                </c:pt>
                <c:pt idx="196">
                  <c:v>1.4239999999999999</c:v>
                </c:pt>
                <c:pt idx="197">
                  <c:v>1.43</c:v>
                </c:pt>
                <c:pt idx="198">
                  <c:v>1.43</c:v>
                </c:pt>
                <c:pt idx="199">
                  <c:v>1.383</c:v>
                </c:pt>
                <c:pt idx="200">
                  <c:v>1.395</c:v>
                </c:pt>
                <c:pt idx="201">
                  <c:v>1.4159999999999999</c:v>
                </c:pt>
                <c:pt idx="202">
                  <c:v>1.512</c:v>
                </c:pt>
                <c:pt idx="203">
                  <c:v>1.6319999999999999</c:v>
                </c:pt>
                <c:pt idx="204">
                  <c:v>1.6919999999999999</c:v>
                </c:pt>
                <c:pt idx="205">
                  <c:v>1.746</c:v>
                </c:pt>
                <c:pt idx="206">
                  <c:v>1.7330000000000001</c:v>
                </c:pt>
                <c:pt idx="207">
                  <c:v>1.752</c:v>
                </c:pt>
                <c:pt idx="208">
                  <c:v>1.647</c:v>
                </c:pt>
                <c:pt idx="209">
                  <c:v>1.6639999999999999</c:v>
                </c:pt>
                <c:pt idx="210">
                  <c:v>1.6850000000000001</c:v>
                </c:pt>
                <c:pt idx="211">
                  <c:v>1.7370000000000001</c:v>
                </c:pt>
                <c:pt idx="212">
                  <c:v>1.7170000000000001</c:v>
                </c:pt>
                <c:pt idx="213">
                  <c:v>1.57</c:v>
                </c:pt>
                <c:pt idx="214">
                  <c:v>1.5860000000000001</c:v>
                </c:pt>
                <c:pt idx="215">
                  <c:v>1.631</c:v>
                </c:pt>
                <c:pt idx="216">
                  <c:v>1.587</c:v>
                </c:pt>
                <c:pt idx="217">
                  <c:v>1.667</c:v>
                </c:pt>
                <c:pt idx="218">
                  <c:v>1.5680000000000001</c:v>
                </c:pt>
                <c:pt idx="219">
                  <c:v>1.5760000000000001</c:v>
                </c:pt>
                <c:pt idx="220">
                  <c:v>1.508</c:v>
                </c:pt>
                <c:pt idx="221">
                  <c:v>1.494</c:v>
                </c:pt>
                <c:pt idx="222">
                  <c:v>1.5069999999999999</c:v>
                </c:pt>
                <c:pt idx="223">
                  <c:v>1.518</c:v>
                </c:pt>
                <c:pt idx="224">
                  <c:v>1.46</c:v>
                </c:pt>
                <c:pt idx="225">
                  <c:v>1.319</c:v>
                </c:pt>
                <c:pt idx="226">
                  <c:v>1.3029999999999999</c:v>
                </c:pt>
                <c:pt idx="227">
                  <c:v>1.2569999999999999</c:v>
                </c:pt>
                <c:pt idx="228">
                  <c:v>1.266</c:v>
                </c:pt>
                <c:pt idx="229">
                  <c:v>1.262</c:v>
                </c:pt>
                <c:pt idx="230">
                  <c:v>1.2150000000000001</c:v>
                </c:pt>
                <c:pt idx="231">
                  <c:v>1.169</c:v>
                </c:pt>
                <c:pt idx="232">
                  <c:v>1.1419999999999999</c:v>
                </c:pt>
                <c:pt idx="233">
                  <c:v>1.056</c:v>
                </c:pt>
                <c:pt idx="234">
                  <c:v>1.0580000000000001</c:v>
                </c:pt>
                <c:pt idx="235">
                  <c:v>1.0680000000000001</c:v>
                </c:pt>
                <c:pt idx="236">
                  <c:v>1.143</c:v>
                </c:pt>
                <c:pt idx="237">
                  <c:v>1.048</c:v>
                </c:pt>
                <c:pt idx="238">
                  <c:v>0.99299999999999999</c:v>
                </c:pt>
                <c:pt idx="239">
                  <c:v>0.88200000000000001</c:v>
                </c:pt>
                <c:pt idx="240">
                  <c:v>0.878</c:v>
                </c:pt>
                <c:pt idx="241">
                  <c:v>0.80200000000000005</c:v>
                </c:pt>
                <c:pt idx="242">
                  <c:v>0.82699999999999996</c:v>
                </c:pt>
                <c:pt idx="243">
                  <c:v>0.76700000000000002</c:v>
                </c:pt>
                <c:pt idx="244">
                  <c:v>0.88900000000000001</c:v>
                </c:pt>
                <c:pt idx="245">
                  <c:v>0.94299999999999995</c:v>
                </c:pt>
                <c:pt idx="246">
                  <c:v>0.84599999999999997</c:v>
                </c:pt>
                <c:pt idx="247">
                  <c:v>0.81699999999999995</c:v>
                </c:pt>
                <c:pt idx="248">
                  <c:v>0.745</c:v>
                </c:pt>
                <c:pt idx="249">
                  <c:v>0.89</c:v>
                </c:pt>
                <c:pt idx="250">
                  <c:v>0.98799999999999999</c:v>
                </c:pt>
                <c:pt idx="251">
                  <c:v>1.06</c:v>
                </c:pt>
                <c:pt idx="252">
                  <c:v>1.0680000000000001</c:v>
                </c:pt>
                <c:pt idx="253">
                  <c:v>1.2050000000000001</c:v>
                </c:pt>
                <c:pt idx="254">
                  <c:v>1.1739999999999999</c:v>
                </c:pt>
                <c:pt idx="255">
                  <c:v>1.1559999999999999</c:v>
                </c:pt>
                <c:pt idx="256">
                  <c:v>1.25</c:v>
                </c:pt>
                <c:pt idx="257">
                  <c:v>1.2</c:v>
                </c:pt>
                <c:pt idx="258">
                  <c:v>1.1990000000000001</c:v>
                </c:pt>
                <c:pt idx="259">
                  <c:v>1.248</c:v>
                </c:pt>
                <c:pt idx="260">
                  <c:v>1.3049999999999999</c:v>
                </c:pt>
                <c:pt idx="261">
                  <c:v>1.2569999999999999</c:v>
                </c:pt>
                <c:pt idx="262">
                  <c:v>1.2809999999999999</c:v>
                </c:pt>
                <c:pt idx="263">
                  <c:v>1.2270000000000001</c:v>
                </c:pt>
                <c:pt idx="264">
                  <c:v>1.1479999999999999</c:v>
                </c:pt>
                <c:pt idx="265">
                  <c:v>1.083</c:v>
                </c:pt>
                <c:pt idx="266">
                  <c:v>1.105</c:v>
                </c:pt>
                <c:pt idx="267">
                  <c:v>1.071</c:v>
                </c:pt>
                <c:pt idx="268">
                  <c:v>0.95499999999999996</c:v>
                </c:pt>
                <c:pt idx="269">
                  <c:v>0.98099999999999998</c:v>
                </c:pt>
                <c:pt idx="270">
                  <c:v>0.96699999999999997</c:v>
                </c:pt>
                <c:pt idx="271">
                  <c:v>1.4930000000000001</c:v>
                </c:pt>
                <c:pt idx="272">
                  <c:v>2.6349999999999998</c:v>
                </c:pt>
                <c:pt idx="273">
                  <c:v>2.5150000000000001</c:v>
                </c:pt>
                <c:pt idx="274">
                  <c:v>2.4940000000000002</c:v>
                </c:pt>
                <c:pt idx="275">
                  <c:v>2.617</c:v>
                </c:pt>
                <c:pt idx="276">
                  <c:v>2.4279999999999999</c:v>
                </c:pt>
                <c:pt idx="277">
                  <c:v>2.1989999999999998</c:v>
                </c:pt>
                <c:pt idx="278">
                  <c:v>2.1659999999999999</c:v>
                </c:pt>
                <c:pt idx="279">
                  <c:v>2.15</c:v>
                </c:pt>
                <c:pt idx="280">
                  <c:v>2.0110000000000001</c:v>
                </c:pt>
                <c:pt idx="281">
                  <c:v>1.8819999999999999</c:v>
                </c:pt>
                <c:pt idx="282">
                  <c:v>1.8240000000000001</c:v>
                </c:pt>
                <c:pt idx="283">
                  <c:v>1.8660000000000001</c:v>
                </c:pt>
                <c:pt idx="284">
                  <c:v>1.7270000000000001</c:v>
                </c:pt>
                <c:pt idx="285">
                  <c:v>1.4359999999999999</c:v>
                </c:pt>
                <c:pt idx="286">
                  <c:v>1.5720000000000001</c:v>
                </c:pt>
                <c:pt idx="287">
                  <c:v>1.5129999999999999</c:v>
                </c:pt>
                <c:pt idx="288">
                  <c:v>1.321</c:v>
                </c:pt>
                <c:pt idx="289">
                  <c:v>1.4379999999999999</c:v>
                </c:pt>
                <c:pt idx="290">
                  <c:v>1.2629999999999999</c:v>
                </c:pt>
                <c:pt idx="291">
                  <c:v>1.3979999999999999</c:v>
                </c:pt>
                <c:pt idx="292">
                  <c:v>1.34</c:v>
                </c:pt>
                <c:pt idx="293">
                  <c:v>1.367</c:v>
                </c:pt>
                <c:pt idx="294">
                  <c:v>1.21</c:v>
                </c:pt>
                <c:pt idx="295">
                  <c:v>1.232</c:v>
                </c:pt>
                <c:pt idx="296">
                  <c:v>1.0880000000000001</c:v>
                </c:pt>
                <c:pt idx="297">
                  <c:v>0.97099999999999997</c:v>
                </c:pt>
                <c:pt idx="298">
                  <c:v>0.92800000000000005</c:v>
                </c:pt>
                <c:pt idx="299">
                  <c:v>0.99</c:v>
                </c:pt>
                <c:pt idx="300">
                  <c:v>1.0249999999999999</c:v>
                </c:pt>
                <c:pt idx="301">
                  <c:v>0.995</c:v>
                </c:pt>
                <c:pt idx="302">
                  <c:v>0.96099999999999997</c:v>
                </c:pt>
                <c:pt idx="303">
                  <c:v>1.0189999999999999</c:v>
                </c:pt>
                <c:pt idx="304">
                  <c:v>1.0509999999999999</c:v>
                </c:pt>
                <c:pt idx="305">
                  <c:v>1.056</c:v>
                </c:pt>
                <c:pt idx="306">
                  <c:v>1.014</c:v>
                </c:pt>
                <c:pt idx="307">
                  <c:v>0.95299999999999996</c:v>
                </c:pt>
                <c:pt idx="308">
                  <c:v>0.94799999999999995</c:v>
                </c:pt>
                <c:pt idx="309">
                  <c:v>0.95499999999999996</c:v>
                </c:pt>
                <c:pt idx="310">
                  <c:v>0.89500000000000002</c:v>
                </c:pt>
                <c:pt idx="311">
                  <c:v>0.94199999999999995</c:v>
                </c:pt>
                <c:pt idx="312">
                  <c:v>0.94399999999999995</c:v>
                </c:pt>
                <c:pt idx="313">
                  <c:v>0.93799999999999994</c:v>
                </c:pt>
                <c:pt idx="314">
                  <c:v>0.97499999999999998</c:v>
                </c:pt>
                <c:pt idx="315">
                  <c:v>0.94399999999999995</c:v>
                </c:pt>
                <c:pt idx="316">
                  <c:v>0.878</c:v>
                </c:pt>
                <c:pt idx="317">
                  <c:v>0.90500000000000003</c:v>
                </c:pt>
                <c:pt idx="318">
                  <c:v>0.95199999999999996</c:v>
                </c:pt>
                <c:pt idx="319">
                  <c:v>0.97599999999999998</c:v>
                </c:pt>
                <c:pt idx="320">
                  <c:v>0.96899999999999997</c:v>
                </c:pt>
                <c:pt idx="321">
                  <c:v>1.0820000000000001</c:v>
                </c:pt>
                <c:pt idx="322">
                  <c:v>1.135</c:v>
                </c:pt>
                <c:pt idx="323">
                  <c:v>1.073</c:v>
                </c:pt>
                <c:pt idx="324">
                  <c:v>1.0669999999999999</c:v>
                </c:pt>
                <c:pt idx="325">
                  <c:v>1.0640000000000001</c:v>
                </c:pt>
                <c:pt idx="326">
                  <c:v>1.0740000000000001</c:v>
                </c:pt>
                <c:pt idx="327">
                  <c:v>1.07</c:v>
                </c:pt>
                <c:pt idx="328">
                  <c:v>1.085</c:v>
                </c:pt>
                <c:pt idx="329">
                  <c:v>1.0820000000000001</c:v>
                </c:pt>
                <c:pt idx="330">
                  <c:v>1.087</c:v>
                </c:pt>
                <c:pt idx="331">
                  <c:v>1.0569999999999999</c:v>
                </c:pt>
                <c:pt idx="332">
                  <c:v>1.111</c:v>
                </c:pt>
                <c:pt idx="333">
                  <c:v>1.1040000000000001</c:v>
                </c:pt>
                <c:pt idx="334">
                  <c:v>1.073</c:v>
                </c:pt>
                <c:pt idx="335">
                  <c:v>1.07</c:v>
                </c:pt>
                <c:pt idx="336">
                  <c:v>0.98899999999999999</c:v>
                </c:pt>
                <c:pt idx="337">
                  <c:v>1.0489999999999999</c:v>
                </c:pt>
                <c:pt idx="338">
                  <c:v>1.0780000000000001</c:v>
                </c:pt>
                <c:pt idx="339">
                  <c:v>1.016</c:v>
                </c:pt>
                <c:pt idx="340">
                  <c:v>0.96</c:v>
                </c:pt>
                <c:pt idx="341">
                  <c:v>0.91200000000000003</c:v>
                </c:pt>
                <c:pt idx="342">
                  <c:v>0.94199999999999995</c:v>
                </c:pt>
                <c:pt idx="343">
                  <c:v>0.88800000000000001</c:v>
                </c:pt>
                <c:pt idx="344">
                  <c:v>0.94399999999999995</c:v>
                </c:pt>
                <c:pt idx="345">
                  <c:v>0.95699999999999996</c:v>
                </c:pt>
                <c:pt idx="346">
                  <c:v>0.92700000000000005</c:v>
                </c:pt>
                <c:pt idx="347">
                  <c:v>0.92800000000000005</c:v>
                </c:pt>
                <c:pt idx="348">
                  <c:v>0.94399999999999995</c:v>
                </c:pt>
                <c:pt idx="349">
                  <c:v>0.98199999999999998</c:v>
                </c:pt>
                <c:pt idx="350">
                  <c:v>1.026</c:v>
                </c:pt>
                <c:pt idx="351">
                  <c:v>1.073</c:v>
                </c:pt>
                <c:pt idx="352">
                  <c:v>1.155</c:v>
                </c:pt>
                <c:pt idx="353">
                  <c:v>1.2050000000000001</c:v>
                </c:pt>
                <c:pt idx="354">
                  <c:v>1.2250000000000001</c:v>
                </c:pt>
                <c:pt idx="355">
                  <c:v>1.266</c:v>
                </c:pt>
                <c:pt idx="356">
                  <c:v>1.4359999999999999</c:v>
                </c:pt>
                <c:pt idx="357">
                  <c:v>1.2709999999999999</c:v>
                </c:pt>
                <c:pt idx="358">
                  <c:v>1.3580000000000001</c:v>
                </c:pt>
                <c:pt idx="359">
                  <c:v>1.3069999999999999</c:v>
                </c:pt>
                <c:pt idx="360">
                  <c:v>1.3620000000000001</c:v>
                </c:pt>
                <c:pt idx="361">
                  <c:v>1.3080000000000001</c:v>
                </c:pt>
                <c:pt idx="362">
                  <c:v>1.282</c:v>
                </c:pt>
                <c:pt idx="363">
                  <c:v>1.288</c:v>
                </c:pt>
                <c:pt idx="364">
                  <c:v>1.3520000000000001</c:v>
                </c:pt>
                <c:pt idx="365">
                  <c:v>1.448</c:v>
                </c:pt>
                <c:pt idx="366">
                  <c:v>1.544</c:v>
                </c:pt>
                <c:pt idx="367">
                  <c:v>1.55</c:v>
                </c:pt>
                <c:pt idx="368">
                  <c:v>1.4970000000000001</c:v>
                </c:pt>
                <c:pt idx="369">
                  <c:v>1.6459999999999999</c:v>
                </c:pt>
                <c:pt idx="370">
                  <c:v>1.9510000000000001</c:v>
                </c:pt>
                <c:pt idx="371">
                  <c:v>1.927</c:v>
                </c:pt>
                <c:pt idx="372">
                  <c:v>1.903</c:v>
                </c:pt>
                <c:pt idx="373">
                  <c:v>2.048</c:v>
                </c:pt>
                <c:pt idx="374">
                  <c:v>2.109</c:v>
                </c:pt>
                <c:pt idx="375">
                  <c:v>2.4249999999999998</c:v>
                </c:pt>
                <c:pt idx="376">
                  <c:v>2.536</c:v>
                </c:pt>
                <c:pt idx="377">
                  <c:v>2.82</c:v>
                </c:pt>
                <c:pt idx="378">
                  <c:v>2.7309999999999999</c:v>
                </c:pt>
                <c:pt idx="379">
                  <c:v>2.996</c:v>
                </c:pt>
                <c:pt idx="380">
                  <c:v>3.0259999999999998</c:v>
                </c:pt>
                <c:pt idx="381">
                  <c:v>3.0059999999999998</c:v>
                </c:pt>
                <c:pt idx="382">
                  <c:v>3.2330000000000001</c:v>
                </c:pt>
                <c:pt idx="383">
                  <c:v>3.4849999999999999</c:v>
                </c:pt>
                <c:pt idx="384">
                  <c:v>3.37</c:v>
                </c:pt>
                <c:pt idx="385">
                  <c:v>3.540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DA-491F-9A5A-42ECBFA2E065}"/>
            </c:ext>
          </c:extLst>
        </c:ser>
        <c:ser>
          <c:idx val="1"/>
          <c:order val="1"/>
          <c:tx>
            <c:strRef>
              <c:f>'7.'!$C$8</c:f>
              <c:strCache>
                <c:ptCount val="1"/>
                <c:pt idx="0">
                  <c:v>Europa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394</c:f>
              <c:numCache>
                <c:formatCode>m/d/yyyy</c:formatCode>
                <c:ptCount val="386"/>
                <c:pt idx="0">
                  <c:v>42009</c:v>
                </c:pt>
                <c:pt idx="1">
                  <c:v>42016</c:v>
                </c:pt>
                <c:pt idx="2">
                  <c:v>42023</c:v>
                </c:pt>
                <c:pt idx="3">
                  <c:v>42030</c:v>
                </c:pt>
                <c:pt idx="4">
                  <c:v>42037</c:v>
                </c:pt>
                <c:pt idx="5">
                  <c:v>42044</c:v>
                </c:pt>
                <c:pt idx="6">
                  <c:v>42051</c:v>
                </c:pt>
                <c:pt idx="7">
                  <c:v>42058</c:v>
                </c:pt>
                <c:pt idx="8">
                  <c:v>42065</c:v>
                </c:pt>
                <c:pt idx="9">
                  <c:v>42072</c:v>
                </c:pt>
                <c:pt idx="10">
                  <c:v>42079</c:v>
                </c:pt>
                <c:pt idx="11">
                  <c:v>42086</c:v>
                </c:pt>
                <c:pt idx="12">
                  <c:v>42093</c:v>
                </c:pt>
                <c:pt idx="13">
                  <c:v>42100</c:v>
                </c:pt>
                <c:pt idx="14">
                  <c:v>42107</c:v>
                </c:pt>
                <c:pt idx="15">
                  <c:v>42114</c:v>
                </c:pt>
                <c:pt idx="16">
                  <c:v>42121</c:v>
                </c:pt>
                <c:pt idx="17">
                  <c:v>42128</c:v>
                </c:pt>
                <c:pt idx="18">
                  <c:v>42135</c:v>
                </c:pt>
                <c:pt idx="19">
                  <c:v>42142</c:v>
                </c:pt>
                <c:pt idx="20">
                  <c:v>42149</c:v>
                </c:pt>
                <c:pt idx="21">
                  <c:v>42156</c:v>
                </c:pt>
                <c:pt idx="22">
                  <c:v>42163</c:v>
                </c:pt>
                <c:pt idx="23">
                  <c:v>42170</c:v>
                </c:pt>
                <c:pt idx="24">
                  <c:v>42177</c:v>
                </c:pt>
                <c:pt idx="25">
                  <c:v>42184</c:v>
                </c:pt>
                <c:pt idx="26">
                  <c:v>42191</c:v>
                </c:pt>
                <c:pt idx="27">
                  <c:v>42198</c:v>
                </c:pt>
                <c:pt idx="28">
                  <c:v>42205</c:v>
                </c:pt>
                <c:pt idx="29">
                  <c:v>42212</c:v>
                </c:pt>
                <c:pt idx="30">
                  <c:v>42219</c:v>
                </c:pt>
                <c:pt idx="31">
                  <c:v>42226</c:v>
                </c:pt>
                <c:pt idx="32">
                  <c:v>42233</c:v>
                </c:pt>
                <c:pt idx="33">
                  <c:v>42240</c:v>
                </c:pt>
                <c:pt idx="34">
                  <c:v>42247</c:v>
                </c:pt>
                <c:pt idx="35">
                  <c:v>42254</c:v>
                </c:pt>
                <c:pt idx="36">
                  <c:v>42261</c:v>
                </c:pt>
                <c:pt idx="37">
                  <c:v>42268</c:v>
                </c:pt>
                <c:pt idx="38">
                  <c:v>42275</c:v>
                </c:pt>
                <c:pt idx="39">
                  <c:v>42282</c:v>
                </c:pt>
                <c:pt idx="40">
                  <c:v>42289</c:v>
                </c:pt>
                <c:pt idx="41">
                  <c:v>42296</c:v>
                </c:pt>
                <c:pt idx="42">
                  <c:v>42303</c:v>
                </c:pt>
                <c:pt idx="43">
                  <c:v>42310</c:v>
                </c:pt>
                <c:pt idx="44">
                  <c:v>42317</c:v>
                </c:pt>
                <c:pt idx="45">
                  <c:v>42324</c:v>
                </c:pt>
                <c:pt idx="46">
                  <c:v>42331</c:v>
                </c:pt>
                <c:pt idx="47">
                  <c:v>42338</c:v>
                </c:pt>
                <c:pt idx="48">
                  <c:v>42345</c:v>
                </c:pt>
                <c:pt idx="49">
                  <c:v>42352</c:v>
                </c:pt>
                <c:pt idx="50">
                  <c:v>42359</c:v>
                </c:pt>
                <c:pt idx="51">
                  <c:v>42366</c:v>
                </c:pt>
                <c:pt idx="52">
                  <c:v>42373</c:v>
                </c:pt>
                <c:pt idx="53">
                  <c:v>42380</c:v>
                </c:pt>
                <c:pt idx="54">
                  <c:v>42387</c:v>
                </c:pt>
                <c:pt idx="55">
                  <c:v>42394</c:v>
                </c:pt>
                <c:pt idx="56">
                  <c:v>42401</c:v>
                </c:pt>
                <c:pt idx="57">
                  <c:v>42408</c:v>
                </c:pt>
                <c:pt idx="58">
                  <c:v>42415</c:v>
                </c:pt>
                <c:pt idx="59">
                  <c:v>42422</c:v>
                </c:pt>
                <c:pt idx="60">
                  <c:v>42429</c:v>
                </c:pt>
                <c:pt idx="61">
                  <c:v>42436</c:v>
                </c:pt>
                <c:pt idx="62">
                  <c:v>42443</c:v>
                </c:pt>
                <c:pt idx="63">
                  <c:v>42450</c:v>
                </c:pt>
                <c:pt idx="64">
                  <c:v>42457</c:v>
                </c:pt>
                <c:pt idx="65">
                  <c:v>42464</c:v>
                </c:pt>
                <c:pt idx="66">
                  <c:v>42471</c:v>
                </c:pt>
                <c:pt idx="67">
                  <c:v>42478</c:v>
                </c:pt>
                <c:pt idx="68">
                  <c:v>42485</c:v>
                </c:pt>
                <c:pt idx="69">
                  <c:v>42492</c:v>
                </c:pt>
                <c:pt idx="70">
                  <c:v>42499</c:v>
                </c:pt>
                <c:pt idx="71">
                  <c:v>42506</c:v>
                </c:pt>
                <c:pt idx="72">
                  <c:v>42513</c:v>
                </c:pt>
                <c:pt idx="73">
                  <c:v>42520</c:v>
                </c:pt>
                <c:pt idx="74">
                  <c:v>42527</c:v>
                </c:pt>
                <c:pt idx="75">
                  <c:v>42534</c:v>
                </c:pt>
                <c:pt idx="76">
                  <c:v>42541</c:v>
                </c:pt>
                <c:pt idx="77">
                  <c:v>42548</c:v>
                </c:pt>
                <c:pt idx="78">
                  <c:v>42555</c:v>
                </c:pt>
                <c:pt idx="79">
                  <c:v>42562</c:v>
                </c:pt>
                <c:pt idx="80">
                  <c:v>42569</c:v>
                </c:pt>
                <c:pt idx="81">
                  <c:v>42576</c:v>
                </c:pt>
                <c:pt idx="82">
                  <c:v>42583</c:v>
                </c:pt>
                <c:pt idx="83">
                  <c:v>42590</c:v>
                </c:pt>
                <c:pt idx="84">
                  <c:v>42597</c:v>
                </c:pt>
                <c:pt idx="85">
                  <c:v>42604</c:v>
                </c:pt>
                <c:pt idx="86">
                  <c:v>42611</c:v>
                </c:pt>
                <c:pt idx="87">
                  <c:v>42618</c:v>
                </c:pt>
                <c:pt idx="88">
                  <c:v>42625</c:v>
                </c:pt>
                <c:pt idx="89">
                  <c:v>42632</c:v>
                </c:pt>
                <c:pt idx="90">
                  <c:v>42639</c:v>
                </c:pt>
                <c:pt idx="91">
                  <c:v>42646</c:v>
                </c:pt>
                <c:pt idx="92">
                  <c:v>42653</c:v>
                </c:pt>
                <c:pt idx="93">
                  <c:v>42660</c:v>
                </c:pt>
                <c:pt idx="94">
                  <c:v>42667</c:v>
                </c:pt>
                <c:pt idx="95">
                  <c:v>42674</c:v>
                </c:pt>
                <c:pt idx="96">
                  <c:v>42681</c:v>
                </c:pt>
                <c:pt idx="97">
                  <c:v>42688</c:v>
                </c:pt>
                <c:pt idx="98">
                  <c:v>42695</c:v>
                </c:pt>
                <c:pt idx="99">
                  <c:v>42702</c:v>
                </c:pt>
                <c:pt idx="100">
                  <c:v>42709</c:v>
                </c:pt>
                <c:pt idx="101">
                  <c:v>42716</c:v>
                </c:pt>
                <c:pt idx="102">
                  <c:v>42723</c:v>
                </c:pt>
                <c:pt idx="103">
                  <c:v>42730</c:v>
                </c:pt>
                <c:pt idx="104">
                  <c:v>42737</c:v>
                </c:pt>
                <c:pt idx="105">
                  <c:v>42744</c:v>
                </c:pt>
                <c:pt idx="106">
                  <c:v>42751</c:v>
                </c:pt>
                <c:pt idx="107">
                  <c:v>42758</c:v>
                </c:pt>
                <c:pt idx="108">
                  <c:v>42765</c:v>
                </c:pt>
                <c:pt idx="109">
                  <c:v>42772</c:v>
                </c:pt>
                <c:pt idx="110">
                  <c:v>42779</c:v>
                </c:pt>
                <c:pt idx="111">
                  <c:v>42786</c:v>
                </c:pt>
                <c:pt idx="112">
                  <c:v>42793</c:v>
                </c:pt>
                <c:pt idx="113">
                  <c:v>42800</c:v>
                </c:pt>
                <c:pt idx="114">
                  <c:v>42807</c:v>
                </c:pt>
                <c:pt idx="115">
                  <c:v>42814</c:v>
                </c:pt>
                <c:pt idx="116">
                  <c:v>42821</c:v>
                </c:pt>
                <c:pt idx="117">
                  <c:v>42828</c:v>
                </c:pt>
                <c:pt idx="118">
                  <c:v>42835</c:v>
                </c:pt>
                <c:pt idx="119">
                  <c:v>42842</c:v>
                </c:pt>
                <c:pt idx="120">
                  <c:v>42849</c:v>
                </c:pt>
                <c:pt idx="121">
                  <c:v>42856</c:v>
                </c:pt>
                <c:pt idx="122">
                  <c:v>42863</c:v>
                </c:pt>
                <c:pt idx="123">
                  <c:v>42870</c:v>
                </c:pt>
                <c:pt idx="124">
                  <c:v>42877</c:v>
                </c:pt>
                <c:pt idx="125">
                  <c:v>42884</c:v>
                </c:pt>
                <c:pt idx="126">
                  <c:v>42891</c:v>
                </c:pt>
                <c:pt idx="127">
                  <c:v>42898</c:v>
                </c:pt>
                <c:pt idx="128">
                  <c:v>42905</c:v>
                </c:pt>
                <c:pt idx="129">
                  <c:v>42912</c:v>
                </c:pt>
                <c:pt idx="130">
                  <c:v>42919</c:v>
                </c:pt>
                <c:pt idx="131">
                  <c:v>42926</c:v>
                </c:pt>
                <c:pt idx="132">
                  <c:v>42933</c:v>
                </c:pt>
                <c:pt idx="133">
                  <c:v>42940</c:v>
                </c:pt>
                <c:pt idx="134">
                  <c:v>42947</c:v>
                </c:pt>
                <c:pt idx="135">
                  <c:v>42954</c:v>
                </c:pt>
                <c:pt idx="136">
                  <c:v>42961</c:v>
                </c:pt>
                <c:pt idx="137">
                  <c:v>42968</c:v>
                </c:pt>
                <c:pt idx="138">
                  <c:v>42975</c:v>
                </c:pt>
                <c:pt idx="139">
                  <c:v>42982</c:v>
                </c:pt>
                <c:pt idx="140">
                  <c:v>42989</c:v>
                </c:pt>
                <c:pt idx="141">
                  <c:v>42996</c:v>
                </c:pt>
                <c:pt idx="142">
                  <c:v>43003</c:v>
                </c:pt>
                <c:pt idx="143">
                  <c:v>43010</c:v>
                </c:pt>
                <c:pt idx="144">
                  <c:v>43017</c:v>
                </c:pt>
                <c:pt idx="145">
                  <c:v>43024</c:v>
                </c:pt>
                <c:pt idx="146">
                  <c:v>43031</c:v>
                </c:pt>
                <c:pt idx="147">
                  <c:v>43038</c:v>
                </c:pt>
                <c:pt idx="148">
                  <c:v>43045</c:v>
                </c:pt>
                <c:pt idx="149">
                  <c:v>43052</c:v>
                </c:pt>
                <c:pt idx="150">
                  <c:v>43059</c:v>
                </c:pt>
                <c:pt idx="151">
                  <c:v>43066</c:v>
                </c:pt>
                <c:pt idx="152">
                  <c:v>43073</c:v>
                </c:pt>
                <c:pt idx="153">
                  <c:v>43080</c:v>
                </c:pt>
                <c:pt idx="154">
                  <c:v>43087</c:v>
                </c:pt>
                <c:pt idx="155">
                  <c:v>43094</c:v>
                </c:pt>
                <c:pt idx="156">
                  <c:v>43101</c:v>
                </c:pt>
                <c:pt idx="157">
                  <c:v>43108</c:v>
                </c:pt>
                <c:pt idx="158">
                  <c:v>43115</c:v>
                </c:pt>
                <c:pt idx="159">
                  <c:v>43122</c:v>
                </c:pt>
                <c:pt idx="160">
                  <c:v>43129</c:v>
                </c:pt>
                <c:pt idx="161">
                  <c:v>43136</c:v>
                </c:pt>
                <c:pt idx="162">
                  <c:v>43143</c:v>
                </c:pt>
                <c:pt idx="163">
                  <c:v>43150</c:v>
                </c:pt>
                <c:pt idx="164">
                  <c:v>43157</c:v>
                </c:pt>
                <c:pt idx="165">
                  <c:v>43164</c:v>
                </c:pt>
                <c:pt idx="166">
                  <c:v>43171</c:v>
                </c:pt>
                <c:pt idx="167">
                  <c:v>43178</c:v>
                </c:pt>
                <c:pt idx="168">
                  <c:v>43185</c:v>
                </c:pt>
                <c:pt idx="169">
                  <c:v>43192</c:v>
                </c:pt>
                <c:pt idx="170">
                  <c:v>43199</c:v>
                </c:pt>
                <c:pt idx="171">
                  <c:v>43206</c:v>
                </c:pt>
                <c:pt idx="172">
                  <c:v>43213</c:v>
                </c:pt>
                <c:pt idx="173">
                  <c:v>43220</c:v>
                </c:pt>
                <c:pt idx="174">
                  <c:v>43227</c:v>
                </c:pt>
                <c:pt idx="175">
                  <c:v>43234</c:v>
                </c:pt>
                <c:pt idx="176">
                  <c:v>43241</c:v>
                </c:pt>
                <c:pt idx="177">
                  <c:v>43248</c:v>
                </c:pt>
                <c:pt idx="178">
                  <c:v>43255</c:v>
                </c:pt>
                <c:pt idx="179">
                  <c:v>43262</c:v>
                </c:pt>
                <c:pt idx="180">
                  <c:v>43269</c:v>
                </c:pt>
                <c:pt idx="181">
                  <c:v>43276</c:v>
                </c:pt>
                <c:pt idx="182">
                  <c:v>43283</c:v>
                </c:pt>
                <c:pt idx="183">
                  <c:v>43290</c:v>
                </c:pt>
                <c:pt idx="184">
                  <c:v>43297</c:v>
                </c:pt>
                <c:pt idx="185">
                  <c:v>43304</c:v>
                </c:pt>
                <c:pt idx="186">
                  <c:v>43311</c:v>
                </c:pt>
                <c:pt idx="187">
                  <c:v>43318</c:v>
                </c:pt>
                <c:pt idx="188">
                  <c:v>43325</c:v>
                </c:pt>
                <c:pt idx="189">
                  <c:v>43332</c:v>
                </c:pt>
                <c:pt idx="190">
                  <c:v>43339</c:v>
                </c:pt>
                <c:pt idx="191">
                  <c:v>43346</c:v>
                </c:pt>
                <c:pt idx="192">
                  <c:v>43353</c:v>
                </c:pt>
                <c:pt idx="193">
                  <c:v>43360</c:v>
                </c:pt>
                <c:pt idx="194">
                  <c:v>43367</c:v>
                </c:pt>
                <c:pt idx="195">
                  <c:v>43374</c:v>
                </c:pt>
                <c:pt idx="196">
                  <c:v>43381</c:v>
                </c:pt>
                <c:pt idx="197">
                  <c:v>43388</c:v>
                </c:pt>
                <c:pt idx="198">
                  <c:v>43395</c:v>
                </c:pt>
                <c:pt idx="199">
                  <c:v>43402</c:v>
                </c:pt>
                <c:pt idx="200">
                  <c:v>43409</c:v>
                </c:pt>
                <c:pt idx="201">
                  <c:v>43416</c:v>
                </c:pt>
                <c:pt idx="202">
                  <c:v>43423</c:v>
                </c:pt>
                <c:pt idx="203">
                  <c:v>43430</c:v>
                </c:pt>
                <c:pt idx="204">
                  <c:v>43437</c:v>
                </c:pt>
                <c:pt idx="205">
                  <c:v>43444</c:v>
                </c:pt>
                <c:pt idx="206">
                  <c:v>43451</c:v>
                </c:pt>
                <c:pt idx="207">
                  <c:v>43458</c:v>
                </c:pt>
                <c:pt idx="208">
                  <c:v>43465</c:v>
                </c:pt>
                <c:pt idx="209">
                  <c:v>43472</c:v>
                </c:pt>
                <c:pt idx="210">
                  <c:v>43479</c:v>
                </c:pt>
                <c:pt idx="211">
                  <c:v>43486</c:v>
                </c:pt>
                <c:pt idx="212">
                  <c:v>43493</c:v>
                </c:pt>
                <c:pt idx="213">
                  <c:v>43500</c:v>
                </c:pt>
                <c:pt idx="214">
                  <c:v>43507</c:v>
                </c:pt>
                <c:pt idx="215">
                  <c:v>43514</c:v>
                </c:pt>
                <c:pt idx="216">
                  <c:v>43521</c:v>
                </c:pt>
                <c:pt idx="217">
                  <c:v>43528</c:v>
                </c:pt>
                <c:pt idx="218">
                  <c:v>43535</c:v>
                </c:pt>
                <c:pt idx="219">
                  <c:v>43542</c:v>
                </c:pt>
                <c:pt idx="220">
                  <c:v>43549</c:v>
                </c:pt>
                <c:pt idx="221">
                  <c:v>43556</c:v>
                </c:pt>
                <c:pt idx="222">
                  <c:v>43563</c:v>
                </c:pt>
                <c:pt idx="223">
                  <c:v>43570</c:v>
                </c:pt>
                <c:pt idx="224">
                  <c:v>43577</c:v>
                </c:pt>
                <c:pt idx="225">
                  <c:v>43584</c:v>
                </c:pt>
                <c:pt idx="226">
                  <c:v>43591</c:v>
                </c:pt>
                <c:pt idx="227">
                  <c:v>43598</c:v>
                </c:pt>
                <c:pt idx="228">
                  <c:v>43605</c:v>
                </c:pt>
                <c:pt idx="229">
                  <c:v>43612</c:v>
                </c:pt>
                <c:pt idx="230">
                  <c:v>43619</c:v>
                </c:pt>
                <c:pt idx="231">
                  <c:v>43626</c:v>
                </c:pt>
                <c:pt idx="232">
                  <c:v>43633</c:v>
                </c:pt>
                <c:pt idx="233">
                  <c:v>43640</c:v>
                </c:pt>
                <c:pt idx="234">
                  <c:v>43647</c:v>
                </c:pt>
                <c:pt idx="235">
                  <c:v>43654</c:v>
                </c:pt>
                <c:pt idx="236">
                  <c:v>43661</c:v>
                </c:pt>
                <c:pt idx="237">
                  <c:v>43668</c:v>
                </c:pt>
                <c:pt idx="238">
                  <c:v>43675</c:v>
                </c:pt>
                <c:pt idx="239">
                  <c:v>43682</c:v>
                </c:pt>
                <c:pt idx="240">
                  <c:v>43689</c:v>
                </c:pt>
                <c:pt idx="241">
                  <c:v>43696</c:v>
                </c:pt>
                <c:pt idx="242">
                  <c:v>43703</c:v>
                </c:pt>
                <c:pt idx="243">
                  <c:v>43710</c:v>
                </c:pt>
                <c:pt idx="244">
                  <c:v>43717</c:v>
                </c:pt>
                <c:pt idx="245">
                  <c:v>43724</c:v>
                </c:pt>
                <c:pt idx="246">
                  <c:v>43731</c:v>
                </c:pt>
                <c:pt idx="247">
                  <c:v>43738</c:v>
                </c:pt>
                <c:pt idx="248">
                  <c:v>43745</c:v>
                </c:pt>
                <c:pt idx="249">
                  <c:v>43752</c:v>
                </c:pt>
                <c:pt idx="250">
                  <c:v>43759</c:v>
                </c:pt>
                <c:pt idx="251">
                  <c:v>43766</c:v>
                </c:pt>
                <c:pt idx="252">
                  <c:v>43773</c:v>
                </c:pt>
                <c:pt idx="253">
                  <c:v>43780</c:v>
                </c:pt>
                <c:pt idx="254">
                  <c:v>43787</c:v>
                </c:pt>
                <c:pt idx="255">
                  <c:v>43794</c:v>
                </c:pt>
                <c:pt idx="256">
                  <c:v>43801</c:v>
                </c:pt>
                <c:pt idx="257">
                  <c:v>43808</c:v>
                </c:pt>
                <c:pt idx="258">
                  <c:v>43815</c:v>
                </c:pt>
                <c:pt idx="259">
                  <c:v>43822</c:v>
                </c:pt>
                <c:pt idx="260">
                  <c:v>43829</c:v>
                </c:pt>
                <c:pt idx="261">
                  <c:v>43836</c:v>
                </c:pt>
                <c:pt idx="262">
                  <c:v>43843</c:v>
                </c:pt>
                <c:pt idx="263">
                  <c:v>43850</c:v>
                </c:pt>
                <c:pt idx="264">
                  <c:v>43857</c:v>
                </c:pt>
                <c:pt idx="265">
                  <c:v>43864</c:v>
                </c:pt>
                <c:pt idx="266">
                  <c:v>43871</c:v>
                </c:pt>
                <c:pt idx="267">
                  <c:v>43878</c:v>
                </c:pt>
                <c:pt idx="268">
                  <c:v>43885</c:v>
                </c:pt>
                <c:pt idx="269">
                  <c:v>43892</c:v>
                </c:pt>
                <c:pt idx="270">
                  <c:v>43899</c:v>
                </c:pt>
                <c:pt idx="271">
                  <c:v>43906</c:v>
                </c:pt>
                <c:pt idx="272">
                  <c:v>43913</c:v>
                </c:pt>
                <c:pt idx="273">
                  <c:v>43920</c:v>
                </c:pt>
                <c:pt idx="274">
                  <c:v>43927</c:v>
                </c:pt>
                <c:pt idx="275">
                  <c:v>43934</c:v>
                </c:pt>
                <c:pt idx="276">
                  <c:v>43941</c:v>
                </c:pt>
                <c:pt idx="277">
                  <c:v>43948</c:v>
                </c:pt>
                <c:pt idx="278">
                  <c:v>43955</c:v>
                </c:pt>
                <c:pt idx="279">
                  <c:v>43962</c:v>
                </c:pt>
                <c:pt idx="280">
                  <c:v>43969</c:v>
                </c:pt>
                <c:pt idx="281">
                  <c:v>43976</c:v>
                </c:pt>
                <c:pt idx="282">
                  <c:v>43983</c:v>
                </c:pt>
                <c:pt idx="283">
                  <c:v>43990</c:v>
                </c:pt>
                <c:pt idx="284">
                  <c:v>43997</c:v>
                </c:pt>
                <c:pt idx="285">
                  <c:v>44004</c:v>
                </c:pt>
                <c:pt idx="286">
                  <c:v>44011</c:v>
                </c:pt>
                <c:pt idx="287">
                  <c:v>44018</c:v>
                </c:pt>
                <c:pt idx="288">
                  <c:v>44025</c:v>
                </c:pt>
                <c:pt idx="289">
                  <c:v>44032</c:v>
                </c:pt>
                <c:pt idx="290">
                  <c:v>44039</c:v>
                </c:pt>
                <c:pt idx="291">
                  <c:v>44046</c:v>
                </c:pt>
                <c:pt idx="292">
                  <c:v>44053</c:v>
                </c:pt>
                <c:pt idx="293">
                  <c:v>44060</c:v>
                </c:pt>
                <c:pt idx="294">
                  <c:v>44067</c:v>
                </c:pt>
                <c:pt idx="295">
                  <c:v>44074</c:v>
                </c:pt>
                <c:pt idx="296">
                  <c:v>44081</c:v>
                </c:pt>
                <c:pt idx="297">
                  <c:v>44088</c:v>
                </c:pt>
                <c:pt idx="298">
                  <c:v>44095</c:v>
                </c:pt>
                <c:pt idx="299">
                  <c:v>44102</c:v>
                </c:pt>
                <c:pt idx="300">
                  <c:v>44109</c:v>
                </c:pt>
                <c:pt idx="301">
                  <c:v>44116</c:v>
                </c:pt>
                <c:pt idx="302">
                  <c:v>44123</c:v>
                </c:pt>
                <c:pt idx="303">
                  <c:v>44130</c:v>
                </c:pt>
                <c:pt idx="304">
                  <c:v>44137</c:v>
                </c:pt>
                <c:pt idx="305">
                  <c:v>44144</c:v>
                </c:pt>
                <c:pt idx="306">
                  <c:v>44151</c:v>
                </c:pt>
                <c:pt idx="307">
                  <c:v>44158</c:v>
                </c:pt>
                <c:pt idx="308">
                  <c:v>44165</c:v>
                </c:pt>
                <c:pt idx="309">
                  <c:v>44172</c:v>
                </c:pt>
                <c:pt idx="310">
                  <c:v>44179</c:v>
                </c:pt>
                <c:pt idx="311">
                  <c:v>44186</c:v>
                </c:pt>
                <c:pt idx="312">
                  <c:v>44193</c:v>
                </c:pt>
                <c:pt idx="313">
                  <c:v>44200</c:v>
                </c:pt>
                <c:pt idx="314">
                  <c:v>44207</c:v>
                </c:pt>
                <c:pt idx="315">
                  <c:v>44214</c:v>
                </c:pt>
                <c:pt idx="316">
                  <c:v>44221</c:v>
                </c:pt>
                <c:pt idx="317">
                  <c:v>44228</c:v>
                </c:pt>
                <c:pt idx="318">
                  <c:v>44235</c:v>
                </c:pt>
                <c:pt idx="319">
                  <c:v>44242</c:v>
                </c:pt>
                <c:pt idx="320">
                  <c:v>44249</c:v>
                </c:pt>
                <c:pt idx="321">
                  <c:v>44256</c:v>
                </c:pt>
                <c:pt idx="322">
                  <c:v>44263</c:v>
                </c:pt>
                <c:pt idx="323">
                  <c:v>44270</c:v>
                </c:pt>
                <c:pt idx="324">
                  <c:v>44277</c:v>
                </c:pt>
                <c:pt idx="325">
                  <c:v>44284</c:v>
                </c:pt>
                <c:pt idx="326">
                  <c:v>44291</c:v>
                </c:pt>
                <c:pt idx="327">
                  <c:v>44298</c:v>
                </c:pt>
                <c:pt idx="328">
                  <c:v>44305</c:v>
                </c:pt>
                <c:pt idx="329">
                  <c:v>44312</c:v>
                </c:pt>
                <c:pt idx="330">
                  <c:v>44319</c:v>
                </c:pt>
                <c:pt idx="331">
                  <c:v>44326</c:v>
                </c:pt>
                <c:pt idx="332">
                  <c:v>44333</c:v>
                </c:pt>
                <c:pt idx="333">
                  <c:v>44340</c:v>
                </c:pt>
                <c:pt idx="334">
                  <c:v>44347</c:v>
                </c:pt>
                <c:pt idx="335">
                  <c:v>44354</c:v>
                </c:pt>
                <c:pt idx="336">
                  <c:v>44361</c:v>
                </c:pt>
                <c:pt idx="337">
                  <c:v>44368</c:v>
                </c:pt>
                <c:pt idx="338">
                  <c:v>44375</c:v>
                </c:pt>
                <c:pt idx="339">
                  <c:v>44382</c:v>
                </c:pt>
                <c:pt idx="340">
                  <c:v>44389</c:v>
                </c:pt>
                <c:pt idx="341">
                  <c:v>44396</c:v>
                </c:pt>
                <c:pt idx="342">
                  <c:v>44403</c:v>
                </c:pt>
                <c:pt idx="343">
                  <c:v>44410</c:v>
                </c:pt>
                <c:pt idx="344">
                  <c:v>44417</c:v>
                </c:pt>
                <c:pt idx="345">
                  <c:v>44424</c:v>
                </c:pt>
                <c:pt idx="346">
                  <c:v>44431</c:v>
                </c:pt>
                <c:pt idx="347">
                  <c:v>44438</c:v>
                </c:pt>
                <c:pt idx="348">
                  <c:v>44445</c:v>
                </c:pt>
                <c:pt idx="349">
                  <c:v>44452</c:v>
                </c:pt>
                <c:pt idx="350">
                  <c:v>44459</c:v>
                </c:pt>
                <c:pt idx="351">
                  <c:v>44466</c:v>
                </c:pt>
                <c:pt idx="352">
                  <c:v>44473</c:v>
                </c:pt>
                <c:pt idx="353">
                  <c:v>44480</c:v>
                </c:pt>
                <c:pt idx="354">
                  <c:v>44487</c:v>
                </c:pt>
                <c:pt idx="355">
                  <c:v>44494</c:v>
                </c:pt>
                <c:pt idx="356">
                  <c:v>44501</c:v>
                </c:pt>
                <c:pt idx="357">
                  <c:v>44508</c:v>
                </c:pt>
                <c:pt idx="358">
                  <c:v>44515</c:v>
                </c:pt>
                <c:pt idx="359">
                  <c:v>44522</c:v>
                </c:pt>
                <c:pt idx="360">
                  <c:v>44529</c:v>
                </c:pt>
                <c:pt idx="361">
                  <c:v>44536</c:v>
                </c:pt>
                <c:pt idx="362">
                  <c:v>44543</c:v>
                </c:pt>
                <c:pt idx="363">
                  <c:v>44550</c:v>
                </c:pt>
                <c:pt idx="364">
                  <c:v>44557</c:v>
                </c:pt>
                <c:pt idx="365">
                  <c:v>44564</c:v>
                </c:pt>
                <c:pt idx="366">
                  <c:v>44571</c:v>
                </c:pt>
                <c:pt idx="367">
                  <c:v>44578</c:v>
                </c:pt>
                <c:pt idx="368">
                  <c:v>44585</c:v>
                </c:pt>
                <c:pt idx="369">
                  <c:v>44592</c:v>
                </c:pt>
                <c:pt idx="370">
                  <c:v>44599</c:v>
                </c:pt>
                <c:pt idx="371">
                  <c:v>44606</c:v>
                </c:pt>
                <c:pt idx="372">
                  <c:v>44613</c:v>
                </c:pt>
                <c:pt idx="373">
                  <c:v>44620</c:v>
                </c:pt>
                <c:pt idx="374">
                  <c:v>44627</c:v>
                </c:pt>
                <c:pt idx="375">
                  <c:v>44634</c:v>
                </c:pt>
                <c:pt idx="376">
                  <c:v>44641</c:v>
                </c:pt>
                <c:pt idx="377">
                  <c:v>44648</c:v>
                </c:pt>
                <c:pt idx="378">
                  <c:v>44655</c:v>
                </c:pt>
                <c:pt idx="379">
                  <c:v>44662</c:v>
                </c:pt>
                <c:pt idx="380">
                  <c:v>44669</c:v>
                </c:pt>
                <c:pt idx="381">
                  <c:v>44676</c:v>
                </c:pt>
                <c:pt idx="382">
                  <c:v>44683</c:v>
                </c:pt>
                <c:pt idx="383">
                  <c:v>44690</c:v>
                </c:pt>
                <c:pt idx="384">
                  <c:v>44697</c:v>
                </c:pt>
                <c:pt idx="385">
                  <c:v>44704</c:v>
                </c:pt>
              </c:numCache>
            </c:numRef>
          </c:cat>
          <c:val>
            <c:numRef>
              <c:f>'7.'!$C$9:$C$394</c:f>
              <c:numCache>
                <c:formatCode>0.0</c:formatCode>
                <c:ptCount val="386"/>
                <c:pt idx="0">
                  <c:v>1.196</c:v>
                </c:pt>
                <c:pt idx="1">
                  <c:v>1.1779999999999999</c:v>
                </c:pt>
                <c:pt idx="2">
                  <c:v>1.163</c:v>
                </c:pt>
                <c:pt idx="3">
                  <c:v>1.143</c:v>
                </c:pt>
                <c:pt idx="4">
                  <c:v>1.083</c:v>
                </c:pt>
                <c:pt idx="5">
                  <c:v>1.056</c:v>
                </c:pt>
                <c:pt idx="6">
                  <c:v>1.01</c:v>
                </c:pt>
                <c:pt idx="7">
                  <c:v>0.98599999999999999</c:v>
                </c:pt>
                <c:pt idx="8">
                  <c:v>0.94499999999999995</c:v>
                </c:pt>
                <c:pt idx="9">
                  <c:v>0.9</c:v>
                </c:pt>
                <c:pt idx="10">
                  <c:v>0.98499999999999999</c:v>
                </c:pt>
                <c:pt idx="11">
                  <c:v>1.0409999999999999</c:v>
                </c:pt>
                <c:pt idx="12">
                  <c:v>1</c:v>
                </c:pt>
                <c:pt idx="13">
                  <c:v>1.0149999999999999</c:v>
                </c:pt>
                <c:pt idx="14">
                  <c:v>0.94799999999999995</c:v>
                </c:pt>
                <c:pt idx="15">
                  <c:v>0.95799999999999996</c:v>
                </c:pt>
                <c:pt idx="16">
                  <c:v>1.032</c:v>
                </c:pt>
                <c:pt idx="17">
                  <c:v>1.1259999999999999</c:v>
                </c:pt>
                <c:pt idx="18">
                  <c:v>1.2270000000000001</c:v>
                </c:pt>
                <c:pt idx="19">
                  <c:v>1.222</c:v>
                </c:pt>
                <c:pt idx="20">
                  <c:v>1.254</c:v>
                </c:pt>
                <c:pt idx="21">
                  <c:v>1.2729999999999999</c:v>
                </c:pt>
                <c:pt idx="22">
                  <c:v>1.3420000000000001</c:v>
                </c:pt>
                <c:pt idx="23">
                  <c:v>1.411</c:v>
                </c:pt>
                <c:pt idx="24">
                  <c:v>1.474</c:v>
                </c:pt>
                <c:pt idx="25">
                  <c:v>1.5569999999999999</c:v>
                </c:pt>
                <c:pt idx="26">
                  <c:v>1.476</c:v>
                </c:pt>
                <c:pt idx="27">
                  <c:v>1.5369999999999999</c:v>
                </c:pt>
                <c:pt idx="28">
                  <c:v>1.379</c:v>
                </c:pt>
                <c:pt idx="29">
                  <c:v>1.35</c:v>
                </c:pt>
                <c:pt idx="30">
                  <c:v>1.3140000000000001</c:v>
                </c:pt>
                <c:pt idx="31">
                  <c:v>1.345</c:v>
                </c:pt>
                <c:pt idx="32">
                  <c:v>1.379</c:v>
                </c:pt>
                <c:pt idx="33">
                  <c:v>1.4710000000000001</c:v>
                </c:pt>
                <c:pt idx="34">
                  <c:v>1.544</c:v>
                </c:pt>
                <c:pt idx="35">
                  <c:v>1.5</c:v>
                </c:pt>
                <c:pt idx="36">
                  <c:v>1.54</c:v>
                </c:pt>
                <c:pt idx="37">
                  <c:v>1.611</c:v>
                </c:pt>
                <c:pt idx="38">
                  <c:v>1.7010000000000001</c:v>
                </c:pt>
                <c:pt idx="39">
                  <c:v>1.7430000000000001</c:v>
                </c:pt>
                <c:pt idx="40">
                  <c:v>1.7150000000000001</c:v>
                </c:pt>
                <c:pt idx="41">
                  <c:v>1.708</c:v>
                </c:pt>
                <c:pt idx="42">
                  <c:v>1.631</c:v>
                </c:pt>
                <c:pt idx="43">
                  <c:v>1.474</c:v>
                </c:pt>
                <c:pt idx="44">
                  <c:v>1.454</c:v>
                </c:pt>
                <c:pt idx="45">
                  <c:v>1.4159999999999999</c:v>
                </c:pt>
                <c:pt idx="46">
                  <c:v>1.359</c:v>
                </c:pt>
                <c:pt idx="47">
                  <c:v>1.3420000000000001</c:v>
                </c:pt>
                <c:pt idx="48">
                  <c:v>1.423</c:v>
                </c:pt>
                <c:pt idx="49">
                  <c:v>1.4239999999999999</c:v>
                </c:pt>
                <c:pt idx="50">
                  <c:v>1.4590000000000001</c:v>
                </c:pt>
                <c:pt idx="51">
                  <c:v>1.516</c:v>
                </c:pt>
                <c:pt idx="52">
                  <c:v>1.4870000000000001</c:v>
                </c:pt>
                <c:pt idx="53">
                  <c:v>1.556</c:v>
                </c:pt>
                <c:pt idx="54">
                  <c:v>1.6719999999999999</c:v>
                </c:pt>
                <c:pt idx="55">
                  <c:v>1.617</c:v>
                </c:pt>
                <c:pt idx="56">
                  <c:v>1.4930000000000001</c:v>
                </c:pt>
                <c:pt idx="57">
                  <c:v>1.5469999999999999</c:v>
                </c:pt>
                <c:pt idx="58">
                  <c:v>1.615</c:v>
                </c:pt>
                <c:pt idx="59">
                  <c:v>1.4710000000000001</c:v>
                </c:pt>
                <c:pt idx="60">
                  <c:v>1.37</c:v>
                </c:pt>
                <c:pt idx="61">
                  <c:v>1.32</c:v>
                </c:pt>
                <c:pt idx="62">
                  <c:v>1.1819999999999999</c:v>
                </c:pt>
                <c:pt idx="63">
                  <c:v>1.105</c:v>
                </c:pt>
                <c:pt idx="64">
                  <c:v>1.0920000000000001</c:v>
                </c:pt>
                <c:pt idx="65">
                  <c:v>1.0409999999999999</c:v>
                </c:pt>
                <c:pt idx="66">
                  <c:v>0.84599999999999997</c:v>
                </c:pt>
                <c:pt idx="67">
                  <c:v>0.86099999999999999</c:v>
                </c:pt>
                <c:pt idx="68">
                  <c:v>0.81599999999999995</c:v>
                </c:pt>
                <c:pt idx="69">
                  <c:v>0.85199999999999998</c:v>
                </c:pt>
                <c:pt idx="70">
                  <c:v>0.77800000000000002</c:v>
                </c:pt>
                <c:pt idx="71">
                  <c:v>0.85099999999999998</c:v>
                </c:pt>
                <c:pt idx="72">
                  <c:v>0.84799999999999998</c:v>
                </c:pt>
                <c:pt idx="73">
                  <c:v>0.81499999999999995</c:v>
                </c:pt>
                <c:pt idx="74">
                  <c:v>0.755</c:v>
                </c:pt>
                <c:pt idx="75">
                  <c:v>0.70099999999999996</c:v>
                </c:pt>
                <c:pt idx="76">
                  <c:v>0.68400000000000005</c:v>
                </c:pt>
                <c:pt idx="77">
                  <c:v>0.67700000000000005</c:v>
                </c:pt>
                <c:pt idx="78">
                  <c:v>0.55800000000000005</c:v>
                </c:pt>
                <c:pt idx="79">
                  <c:v>0.44800000000000001</c:v>
                </c:pt>
                <c:pt idx="80">
                  <c:v>0.378</c:v>
                </c:pt>
                <c:pt idx="81">
                  <c:v>0.36399999999999999</c:v>
                </c:pt>
                <c:pt idx="82">
                  <c:v>0.35699999999999998</c:v>
                </c:pt>
                <c:pt idx="83">
                  <c:v>0.35499999999999998</c:v>
                </c:pt>
                <c:pt idx="84">
                  <c:v>0.32400000000000001</c:v>
                </c:pt>
                <c:pt idx="85">
                  <c:v>0.34300000000000003</c:v>
                </c:pt>
                <c:pt idx="86">
                  <c:v>0.35599999999999998</c:v>
                </c:pt>
                <c:pt idx="87">
                  <c:v>0.34499999999999997</c:v>
                </c:pt>
                <c:pt idx="88">
                  <c:v>0.40899999999999997</c:v>
                </c:pt>
                <c:pt idx="89">
                  <c:v>0.42399999999999999</c:v>
                </c:pt>
                <c:pt idx="90">
                  <c:v>0.33200000000000002</c:v>
                </c:pt>
                <c:pt idx="91">
                  <c:v>0.33900000000000002</c:v>
                </c:pt>
                <c:pt idx="92">
                  <c:v>0.43099999999999999</c:v>
                </c:pt>
                <c:pt idx="93">
                  <c:v>0.41599999999999998</c:v>
                </c:pt>
                <c:pt idx="94">
                  <c:v>0.42099999999999999</c:v>
                </c:pt>
                <c:pt idx="95">
                  <c:v>0.5</c:v>
                </c:pt>
                <c:pt idx="96">
                  <c:v>0.502</c:v>
                </c:pt>
                <c:pt idx="97">
                  <c:v>0.65</c:v>
                </c:pt>
                <c:pt idx="98">
                  <c:v>0.76</c:v>
                </c:pt>
                <c:pt idx="99">
                  <c:v>0.65600000000000003</c:v>
                </c:pt>
                <c:pt idx="100">
                  <c:v>0.77900000000000003</c:v>
                </c:pt>
                <c:pt idx="101">
                  <c:v>0.76100000000000001</c:v>
                </c:pt>
                <c:pt idx="102">
                  <c:v>0.67200000000000004</c:v>
                </c:pt>
                <c:pt idx="103">
                  <c:v>0.67600000000000005</c:v>
                </c:pt>
                <c:pt idx="104">
                  <c:v>0.64</c:v>
                </c:pt>
                <c:pt idx="105">
                  <c:v>0.70599999999999996</c:v>
                </c:pt>
                <c:pt idx="106">
                  <c:v>0.69499999999999995</c:v>
                </c:pt>
                <c:pt idx="107">
                  <c:v>0.751</c:v>
                </c:pt>
                <c:pt idx="108">
                  <c:v>0.82699999999999996</c:v>
                </c:pt>
                <c:pt idx="109">
                  <c:v>0.71899999999999997</c:v>
                </c:pt>
                <c:pt idx="110">
                  <c:v>0.71499999999999997</c:v>
                </c:pt>
                <c:pt idx="111">
                  <c:v>0.65200000000000002</c:v>
                </c:pt>
                <c:pt idx="112">
                  <c:v>0.58399999999999996</c:v>
                </c:pt>
                <c:pt idx="113">
                  <c:v>0.71</c:v>
                </c:pt>
                <c:pt idx="114">
                  <c:v>0.83</c:v>
                </c:pt>
                <c:pt idx="115">
                  <c:v>0.79500000000000004</c:v>
                </c:pt>
                <c:pt idx="116">
                  <c:v>0.82299999999999995</c:v>
                </c:pt>
                <c:pt idx="117">
                  <c:v>0.71799999999999997</c:v>
                </c:pt>
                <c:pt idx="118">
                  <c:v>0.66100000000000003</c:v>
                </c:pt>
                <c:pt idx="119">
                  <c:v>0.65500000000000003</c:v>
                </c:pt>
                <c:pt idx="120">
                  <c:v>0.80400000000000005</c:v>
                </c:pt>
                <c:pt idx="121">
                  <c:v>0.73899999999999999</c:v>
                </c:pt>
                <c:pt idx="122">
                  <c:v>0.76300000000000001</c:v>
                </c:pt>
                <c:pt idx="123">
                  <c:v>0.753</c:v>
                </c:pt>
                <c:pt idx="124">
                  <c:v>0.753</c:v>
                </c:pt>
                <c:pt idx="125">
                  <c:v>0.69399999999999995</c:v>
                </c:pt>
                <c:pt idx="126">
                  <c:v>0.67100000000000004</c:v>
                </c:pt>
                <c:pt idx="127">
                  <c:v>0.65400000000000003</c:v>
                </c:pt>
                <c:pt idx="128">
                  <c:v>0.67700000000000005</c:v>
                </c:pt>
                <c:pt idx="129">
                  <c:v>0.66100000000000003</c:v>
                </c:pt>
                <c:pt idx="130">
                  <c:v>0.78900000000000003</c:v>
                </c:pt>
                <c:pt idx="131">
                  <c:v>0.78</c:v>
                </c:pt>
                <c:pt idx="132">
                  <c:v>0.73599999999999999</c:v>
                </c:pt>
                <c:pt idx="133">
                  <c:v>0.66200000000000003</c:v>
                </c:pt>
                <c:pt idx="134">
                  <c:v>0.67300000000000004</c:v>
                </c:pt>
                <c:pt idx="135">
                  <c:v>0.61799999999999999</c:v>
                </c:pt>
                <c:pt idx="136">
                  <c:v>0.59399999999999997</c:v>
                </c:pt>
                <c:pt idx="137">
                  <c:v>0.60399999999999998</c:v>
                </c:pt>
                <c:pt idx="138">
                  <c:v>0.59</c:v>
                </c:pt>
                <c:pt idx="139">
                  <c:v>0.60499999999999998</c:v>
                </c:pt>
                <c:pt idx="140">
                  <c:v>0.59</c:v>
                </c:pt>
                <c:pt idx="141">
                  <c:v>0.64</c:v>
                </c:pt>
                <c:pt idx="142">
                  <c:v>0.60599999999999998</c:v>
                </c:pt>
                <c:pt idx="143">
                  <c:v>0.63</c:v>
                </c:pt>
                <c:pt idx="144">
                  <c:v>0.629</c:v>
                </c:pt>
                <c:pt idx="145">
                  <c:v>0.56299999999999994</c:v>
                </c:pt>
                <c:pt idx="146">
                  <c:v>0.60199999999999998</c:v>
                </c:pt>
                <c:pt idx="147">
                  <c:v>0.52100000000000002</c:v>
                </c:pt>
                <c:pt idx="148">
                  <c:v>0.46500000000000002</c:v>
                </c:pt>
                <c:pt idx="149">
                  <c:v>0.54</c:v>
                </c:pt>
                <c:pt idx="150">
                  <c:v>0.54100000000000004</c:v>
                </c:pt>
                <c:pt idx="151">
                  <c:v>0.54100000000000004</c:v>
                </c:pt>
                <c:pt idx="152">
                  <c:v>0.54600000000000004</c:v>
                </c:pt>
                <c:pt idx="153">
                  <c:v>0.50700000000000001</c:v>
                </c:pt>
                <c:pt idx="154">
                  <c:v>0.56799999999999995</c:v>
                </c:pt>
                <c:pt idx="155">
                  <c:v>0.65600000000000003</c:v>
                </c:pt>
                <c:pt idx="156">
                  <c:v>0.67600000000000005</c:v>
                </c:pt>
                <c:pt idx="157">
                  <c:v>0.63800000000000001</c:v>
                </c:pt>
                <c:pt idx="158">
                  <c:v>0.73399999999999999</c:v>
                </c:pt>
                <c:pt idx="159">
                  <c:v>0.68200000000000005</c:v>
                </c:pt>
                <c:pt idx="160">
                  <c:v>0.77400000000000002</c:v>
                </c:pt>
                <c:pt idx="161">
                  <c:v>0.755</c:v>
                </c:pt>
                <c:pt idx="162">
                  <c:v>0.79200000000000004</c:v>
                </c:pt>
                <c:pt idx="163">
                  <c:v>0.79500000000000004</c:v>
                </c:pt>
                <c:pt idx="164">
                  <c:v>0.75600000000000001</c:v>
                </c:pt>
                <c:pt idx="165">
                  <c:v>0.755</c:v>
                </c:pt>
                <c:pt idx="166">
                  <c:v>0.76400000000000001</c:v>
                </c:pt>
                <c:pt idx="167">
                  <c:v>0.871</c:v>
                </c:pt>
                <c:pt idx="168">
                  <c:v>0.80700000000000005</c:v>
                </c:pt>
                <c:pt idx="169">
                  <c:v>0.78200000000000003</c:v>
                </c:pt>
                <c:pt idx="170">
                  <c:v>0.80300000000000005</c:v>
                </c:pt>
                <c:pt idx="171">
                  <c:v>0.79900000000000004</c:v>
                </c:pt>
                <c:pt idx="172">
                  <c:v>0.85899999999999999</c:v>
                </c:pt>
                <c:pt idx="173">
                  <c:v>0.80400000000000005</c:v>
                </c:pt>
                <c:pt idx="174">
                  <c:v>0.80600000000000005</c:v>
                </c:pt>
                <c:pt idx="175">
                  <c:v>0.86499999999999999</c:v>
                </c:pt>
                <c:pt idx="176">
                  <c:v>0.87</c:v>
                </c:pt>
                <c:pt idx="177">
                  <c:v>0.83</c:v>
                </c:pt>
                <c:pt idx="178">
                  <c:v>0.92600000000000005</c:v>
                </c:pt>
                <c:pt idx="179">
                  <c:v>1.0029999999999999</c:v>
                </c:pt>
                <c:pt idx="180">
                  <c:v>0.9</c:v>
                </c:pt>
                <c:pt idx="181">
                  <c:v>0.88700000000000001</c:v>
                </c:pt>
                <c:pt idx="182">
                  <c:v>0.93799999999999994</c:v>
                </c:pt>
                <c:pt idx="183">
                  <c:v>0.95299999999999996</c:v>
                </c:pt>
                <c:pt idx="184">
                  <c:v>0.92600000000000005</c:v>
                </c:pt>
                <c:pt idx="185">
                  <c:v>0.96099999999999997</c:v>
                </c:pt>
                <c:pt idx="186">
                  <c:v>0.97899999999999998</c:v>
                </c:pt>
                <c:pt idx="187">
                  <c:v>0.97499999999999998</c:v>
                </c:pt>
                <c:pt idx="188">
                  <c:v>0.91</c:v>
                </c:pt>
                <c:pt idx="189">
                  <c:v>0.91500000000000004</c:v>
                </c:pt>
                <c:pt idx="190">
                  <c:v>1.002</c:v>
                </c:pt>
                <c:pt idx="191">
                  <c:v>1.0449999999999999</c:v>
                </c:pt>
                <c:pt idx="192">
                  <c:v>1.123</c:v>
                </c:pt>
                <c:pt idx="193">
                  <c:v>1.141</c:v>
                </c:pt>
                <c:pt idx="194">
                  <c:v>1.1599999999999999</c:v>
                </c:pt>
                <c:pt idx="195">
                  <c:v>1.17</c:v>
                </c:pt>
                <c:pt idx="196">
                  <c:v>1.206</c:v>
                </c:pt>
                <c:pt idx="197">
                  <c:v>1.196</c:v>
                </c:pt>
                <c:pt idx="198">
                  <c:v>1.2030000000000001</c:v>
                </c:pt>
                <c:pt idx="199">
                  <c:v>1.272</c:v>
                </c:pt>
                <c:pt idx="200">
                  <c:v>1.272</c:v>
                </c:pt>
                <c:pt idx="201">
                  <c:v>1.236</c:v>
                </c:pt>
                <c:pt idx="202">
                  <c:v>1.3640000000000001</c:v>
                </c:pt>
                <c:pt idx="203">
                  <c:v>1.4239999999999999</c:v>
                </c:pt>
                <c:pt idx="204">
                  <c:v>1.39</c:v>
                </c:pt>
                <c:pt idx="205">
                  <c:v>1.49</c:v>
                </c:pt>
                <c:pt idx="206">
                  <c:v>1.444</c:v>
                </c:pt>
                <c:pt idx="207">
                  <c:v>1.4219999999999999</c:v>
                </c:pt>
                <c:pt idx="208">
                  <c:v>1.43</c:v>
                </c:pt>
                <c:pt idx="209">
                  <c:v>1.46</c:v>
                </c:pt>
                <c:pt idx="210">
                  <c:v>1.4219999999999999</c:v>
                </c:pt>
                <c:pt idx="211">
                  <c:v>1.3779999999999999</c:v>
                </c:pt>
                <c:pt idx="212">
                  <c:v>1.319</c:v>
                </c:pt>
                <c:pt idx="213">
                  <c:v>1.2290000000000001</c:v>
                </c:pt>
                <c:pt idx="214">
                  <c:v>1.153</c:v>
                </c:pt>
                <c:pt idx="215">
                  <c:v>1.163</c:v>
                </c:pt>
                <c:pt idx="216">
                  <c:v>1.165</c:v>
                </c:pt>
                <c:pt idx="217">
                  <c:v>1.1299999999999999</c:v>
                </c:pt>
                <c:pt idx="218">
                  <c:v>1.0920000000000001</c:v>
                </c:pt>
                <c:pt idx="219">
                  <c:v>1.0249999999999999</c:v>
                </c:pt>
                <c:pt idx="220">
                  <c:v>0.97299999999999998</c:v>
                </c:pt>
                <c:pt idx="221">
                  <c:v>0.89</c:v>
                </c:pt>
                <c:pt idx="222">
                  <c:v>0.879</c:v>
                </c:pt>
                <c:pt idx="223">
                  <c:v>0.85399999999999998</c:v>
                </c:pt>
                <c:pt idx="224">
                  <c:v>0.78500000000000003</c:v>
                </c:pt>
                <c:pt idx="225">
                  <c:v>0.71799999999999997</c:v>
                </c:pt>
                <c:pt idx="226">
                  <c:v>0.67700000000000005</c:v>
                </c:pt>
                <c:pt idx="227">
                  <c:v>0.70799999999999996</c:v>
                </c:pt>
                <c:pt idx="228">
                  <c:v>0.71299999999999997</c:v>
                </c:pt>
                <c:pt idx="229">
                  <c:v>0.746</c:v>
                </c:pt>
                <c:pt idx="230">
                  <c:v>0.752</c:v>
                </c:pt>
                <c:pt idx="231">
                  <c:v>0.69799999999999995</c:v>
                </c:pt>
                <c:pt idx="232">
                  <c:v>0.629</c:v>
                </c:pt>
                <c:pt idx="233">
                  <c:v>0.46100000000000002</c:v>
                </c:pt>
                <c:pt idx="234">
                  <c:v>0.435</c:v>
                </c:pt>
                <c:pt idx="235">
                  <c:v>0.39300000000000002</c:v>
                </c:pt>
                <c:pt idx="236">
                  <c:v>0.39400000000000002</c:v>
                </c:pt>
                <c:pt idx="237">
                  <c:v>0.30399999999999999</c:v>
                </c:pt>
                <c:pt idx="238">
                  <c:v>0.219</c:v>
                </c:pt>
                <c:pt idx="239">
                  <c:v>0.22500000000000001</c:v>
                </c:pt>
                <c:pt idx="240">
                  <c:v>0.16300000000000001</c:v>
                </c:pt>
                <c:pt idx="241">
                  <c:v>0.11700000000000001</c:v>
                </c:pt>
                <c:pt idx="242">
                  <c:v>0.129</c:v>
                </c:pt>
                <c:pt idx="243">
                  <c:v>9.9000000000000005E-2</c:v>
                </c:pt>
                <c:pt idx="244">
                  <c:v>0.188</c:v>
                </c:pt>
                <c:pt idx="245">
                  <c:v>0.27</c:v>
                </c:pt>
                <c:pt idx="246">
                  <c:v>0.28599999999999998</c:v>
                </c:pt>
                <c:pt idx="247">
                  <c:v>0.27400000000000002</c:v>
                </c:pt>
                <c:pt idx="248">
                  <c:v>0.29499999999999998</c:v>
                </c:pt>
                <c:pt idx="249">
                  <c:v>0.35699999999999998</c:v>
                </c:pt>
                <c:pt idx="250">
                  <c:v>0.39</c:v>
                </c:pt>
                <c:pt idx="251">
                  <c:v>0.38300000000000001</c:v>
                </c:pt>
                <c:pt idx="252">
                  <c:v>0.32800000000000001</c:v>
                </c:pt>
                <c:pt idx="253">
                  <c:v>0.40100000000000002</c:v>
                </c:pt>
                <c:pt idx="254">
                  <c:v>0.38200000000000001</c:v>
                </c:pt>
                <c:pt idx="255">
                  <c:v>0.43099999999999999</c:v>
                </c:pt>
                <c:pt idx="256">
                  <c:v>0.53700000000000003</c:v>
                </c:pt>
                <c:pt idx="257">
                  <c:v>0.49399999999999999</c:v>
                </c:pt>
                <c:pt idx="258">
                  <c:v>0.48699999999999999</c:v>
                </c:pt>
                <c:pt idx="259">
                  <c:v>0.49399999999999999</c:v>
                </c:pt>
                <c:pt idx="260">
                  <c:v>0.53100000000000003</c:v>
                </c:pt>
                <c:pt idx="261">
                  <c:v>0.44800000000000001</c:v>
                </c:pt>
                <c:pt idx="262">
                  <c:v>0.52200000000000002</c:v>
                </c:pt>
                <c:pt idx="263">
                  <c:v>0.45400000000000001</c:v>
                </c:pt>
                <c:pt idx="264">
                  <c:v>0.34300000000000003</c:v>
                </c:pt>
                <c:pt idx="265">
                  <c:v>0.313</c:v>
                </c:pt>
                <c:pt idx="266">
                  <c:v>0.33300000000000002</c:v>
                </c:pt>
                <c:pt idx="267">
                  <c:v>0.317</c:v>
                </c:pt>
                <c:pt idx="268">
                  <c:v>0.28799999999999998</c:v>
                </c:pt>
                <c:pt idx="269">
                  <c:v>0.34100000000000003</c:v>
                </c:pt>
                <c:pt idx="270">
                  <c:v>0.48299999999999998</c:v>
                </c:pt>
                <c:pt idx="271">
                  <c:v>0.94699999999999995</c:v>
                </c:pt>
                <c:pt idx="272">
                  <c:v>1.5489999999999999</c:v>
                </c:pt>
                <c:pt idx="273">
                  <c:v>1.5029999999999999</c:v>
                </c:pt>
                <c:pt idx="274">
                  <c:v>1.6319999999999999</c:v>
                </c:pt>
                <c:pt idx="275">
                  <c:v>1.619</c:v>
                </c:pt>
                <c:pt idx="276">
                  <c:v>1.4770000000000001</c:v>
                </c:pt>
                <c:pt idx="277">
                  <c:v>1.351</c:v>
                </c:pt>
                <c:pt idx="278">
                  <c:v>1.2170000000000001</c:v>
                </c:pt>
                <c:pt idx="279">
                  <c:v>1.282</c:v>
                </c:pt>
                <c:pt idx="280">
                  <c:v>1.36</c:v>
                </c:pt>
                <c:pt idx="281">
                  <c:v>1.294</c:v>
                </c:pt>
                <c:pt idx="282">
                  <c:v>1.2210000000000001</c:v>
                </c:pt>
                <c:pt idx="283">
                  <c:v>0.91900000000000004</c:v>
                </c:pt>
                <c:pt idx="284">
                  <c:v>0.93500000000000005</c:v>
                </c:pt>
                <c:pt idx="285">
                  <c:v>0.97199999999999998</c:v>
                </c:pt>
                <c:pt idx="286">
                  <c:v>0.89400000000000002</c:v>
                </c:pt>
                <c:pt idx="287">
                  <c:v>0.86099999999999999</c:v>
                </c:pt>
                <c:pt idx="288">
                  <c:v>0.86399999999999999</c:v>
                </c:pt>
                <c:pt idx="289">
                  <c:v>0.74399999999999999</c:v>
                </c:pt>
                <c:pt idx="290">
                  <c:v>0.63900000000000001</c:v>
                </c:pt>
                <c:pt idx="291">
                  <c:v>0.84499999999999997</c:v>
                </c:pt>
                <c:pt idx="292">
                  <c:v>0.54900000000000004</c:v>
                </c:pt>
                <c:pt idx="293">
                  <c:v>0.55400000000000005</c:v>
                </c:pt>
                <c:pt idx="294">
                  <c:v>0.51300000000000001</c:v>
                </c:pt>
                <c:pt idx="295">
                  <c:v>0.56999999999999995</c:v>
                </c:pt>
                <c:pt idx="296">
                  <c:v>0.49199999999999999</c:v>
                </c:pt>
                <c:pt idx="297">
                  <c:v>0.49299999999999999</c:v>
                </c:pt>
                <c:pt idx="298">
                  <c:v>0.504</c:v>
                </c:pt>
                <c:pt idx="299">
                  <c:v>0.55600000000000005</c:v>
                </c:pt>
                <c:pt idx="300">
                  <c:v>0.51900000000000002</c:v>
                </c:pt>
                <c:pt idx="301">
                  <c:v>0.42899999999999999</c:v>
                </c:pt>
                <c:pt idx="302">
                  <c:v>0.34599999999999997</c:v>
                </c:pt>
                <c:pt idx="303">
                  <c:v>0.36499999999999999</c:v>
                </c:pt>
                <c:pt idx="304">
                  <c:v>0.33600000000000002</c:v>
                </c:pt>
                <c:pt idx="305">
                  <c:v>0.30299999999999999</c:v>
                </c:pt>
                <c:pt idx="306">
                  <c:v>0.23200000000000001</c:v>
                </c:pt>
                <c:pt idx="307">
                  <c:v>0.19</c:v>
                </c:pt>
                <c:pt idx="308">
                  <c:v>0.192</c:v>
                </c:pt>
                <c:pt idx="309">
                  <c:v>0.161</c:v>
                </c:pt>
                <c:pt idx="310">
                  <c:v>0.14699999999999999</c:v>
                </c:pt>
                <c:pt idx="311">
                  <c:v>0.19</c:v>
                </c:pt>
                <c:pt idx="312">
                  <c:v>0.21</c:v>
                </c:pt>
                <c:pt idx="313">
                  <c:v>0.17</c:v>
                </c:pt>
                <c:pt idx="314">
                  <c:v>0.17199999999999999</c:v>
                </c:pt>
                <c:pt idx="315">
                  <c:v>0.16900000000000001</c:v>
                </c:pt>
                <c:pt idx="316">
                  <c:v>0.14399999999999999</c:v>
                </c:pt>
                <c:pt idx="317">
                  <c:v>0.185</c:v>
                </c:pt>
                <c:pt idx="318">
                  <c:v>0.19500000000000001</c:v>
                </c:pt>
                <c:pt idx="319">
                  <c:v>0.23100000000000001</c:v>
                </c:pt>
                <c:pt idx="320">
                  <c:v>0.252</c:v>
                </c:pt>
                <c:pt idx="321">
                  <c:v>0.26300000000000001</c:v>
                </c:pt>
                <c:pt idx="322">
                  <c:v>0.28899999999999998</c:v>
                </c:pt>
                <c:pt idx="323">
                  <c:v>0.255</c:v>
                </c:pt>
                <c:pt idx="324">
                  <c:v>0.26300000000000001</c:v>
                </c:pt>
                <c:pt idx="325">
                  <c:v>0.27500000000000002</c:v>
                </c:pt>
                <c:pt idx="326">
                  <c:v>0.252</c:v>
                </c:pt>
                <c:pt idx="327">
                  <c:v>0.24399999999999999</c:v>
                </c:pt>
                <c:pt idx="328">
                  <c:v>0.28100000000000003</c:v>
                </c:pt>
                <c:pt idx="329">
                  <c:v>0.25900000000000001</c:v>
                </c:pt>
                <c:pt idx="330">
                  <c:v>0.26400000000000001</c:v>
                </c:pt>
                <c:pt idx="331">
                  <c:v>0.223</c:v>
                </c:pt>
                <c:pt idx="332">
                  <c:v>0.33</c:v>
                </c:pt>
                <c:pt idx="333">
                  <c:v>0.32100000000000001</c:v>
                </c:pt>
                <c:pt idx="334">
                  <c:v>0.29199999999999998</c:v>
                </c:pt>
                <c:pt idx="335">
                  <c:v>0.26700000000000002</c:v>
                </c:pt>
                <c:pt idx="336">
                  <c:v>0.22800000000000001</c:v>
                </c:pt>
                <c:pt idx="337">
                  <c:v>0.27900000000000003</c:v>
                </c:pt>
                <c:pt idx="338">
                  <c:v>0.27700000000000002</c:v>
                </c:pt>
                <c:pt idx="339">
                  <c:v>0.26100000000000001</c:v>
                </c:pt>
                <c:pt idx="340">
                  <c:v>0.20300000000000001</c:v>
                </c:pt>
                <c:pt idx="341">
                  <c:v>0.154</c:v>
                </c:pt>
                <c:pt idx="342">
                  <c:v>0.121</c:v>
                </c:pt>
                <c:pt idx="343">
                  <c:v>6.9000000000000006E-2</c:v>
                </c:pt>
                <c:pt idx="344">
                  <c:v>0.10199999999999999</c:v>
                </c:pt>
                <c:pt idx="345">
                  <c:v>0.10299999999999999</c:v>
                </c:pt>
                <c:pt idx="346">
                  <c:v>0.1</c:v>
                </c:pt>
                <c:pt idx="347">
                  <c:v>0.127</c:v>
                </c:pt>
                <c:pt idx="348">
                  <c:v>0.17299999999999999</c:v>
                </c:pt>
                <c:pt idx="349">
                  <c:v>0.20100000000000001</c:v>
                </c:pt>
                <c:pt idx="350">
                  <c:v>0.20599999999999999</c:v>
                </c:pt>
                <c:pt idx="351">
                  <c:v>0.27800000000000002</c:v>
                </c:pt>
                <c:pt idx="352">
                  <c:v>0.27600000000000002</c:v>
                </c:pt>
                <c:pt idx="353">
                  <c:v>0.35899999999999999</c:v>
                </c:pt>
                <c:pt idx="354">
                  <c:v>0.40400000000000003</c:v>
                </c:pt>
                <c:pt idx="355">
                  <c:v>0.41699999999999998</c:v>
                </c:pt>
                <c:pt idx="356">
                  <c:v>0.47099999999999997</c:v>
                </c:pt>
                <c:pt idx="357">
                  <c:v>0.33200000000000002</c:v>
                </c:pt>
                <c:pt idx="358">
                  <c:v>0.38300000000000001</c:v>
                </c:pt>
                <c:pt idx="359">
                  <c:v>0.38300000000000001</c:v>
                </c:pt>
                <c:pt idx="360">
                  <c:v>0.46899999999999997</c:v>
                </c:pt>
                <c:pt idx="361">
                  <c:v>0.39</c:v>
                </c:pt>
                <c:pt idx="362">
                  <c:v>0.379</c:v>
                </c:pt>
                <c:pt idx="363">
                  <c:v>0.37</c:v>
                </c:pt>
                <c:pt idx="364">
                  <c:v>0.47399999999999998</c:v>
                </c:pt>
                <c:pt idx="365">
                  <c:v>0.55700000000000005</c:v>
                </c:pt>
                <c:pt idx="366">
                  <c:v>0.59799999999999998</c:v>
                </c:pt>
                <c:pt idx="367">
                  <c:v>0.65400000000000003</c:v>
                </c:pt>
                <c:pt idx="368">
                  <c:v>0.60699999999999998</c:v>
                </c:pt>
                <c:pt idx="369">
                  <c:v>0.78900000000000003</c:v>
                </c:pt>
                <c:pt idx="370">
                  <c:v>1.214</c:v>
                </c:pt>
                <c:pt idx="371">
                  <c:v>1.242</c:v>
                </c:pt>
                <c:pt idx="372">
                  <c:v>1.2010000000000001</c:v>
                </c:pt>
                <c:pt idx="373">
                  <c:v>1.2969999999999999</c:v>
                </c:pt>
                <c:pt idx="374">
                  <c:v>1.2210000000000001</c:v>
                </c:pt>
                <c:pt idx="375">
                  <c:v>1.589</c:v>
                </c:pt>
                <c:pt idx="376">
                  <c:v>1.637</c:v>
                </c:pt>
                <c:pt idx="377">
                  <c:v>1.7549999999999999</c:v>
                </c:pt>
                <c:pt idx="378">
                  <c:v>1.677</c:v>
                </c:pt>
                <c:pt idx="379">
                  <c:v>1.964</c:v>
                </c:pt>
                <c:pt idx="380">
                  <c:v>1.956</c:v>
                </c:pt>
                <c:pt idx="381">
                  <c:v>2.0710000000000002</c:v>
                </c:pt>
                <c:pt idx="382">
                  <c:v>2.2309999999999999</c:v>
                </c:pt>
                <c:pt idx="383">
                  <c:v>2.4609999999999999</c:v>
                </c:pt>
                <c:pt idx="384">
                  <c:v>2.3250000000000002</c:v>
                </c:pt>
                <c:pt idx="385">
                  <c:v>2.49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DA-491F-9A5A-42ECBFA2E065}"/>
            </c:ext>
          </c:extLst>
        </c:ser>
        <c:ser>
          <c:idx val="2"/>
          <c:order val="2"/>
          <c:tx>
            <c:strRef>
              <c:f>'7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7.'!$A$9:$A$394</c:f>
              <c:numCache>
                <c:formatCode>m/d/yyyy</c:formatCode>
                <c:ptCount val="386"/>
                <c:pt idx="0">
                  <c:v>42009</c:v>
                </c:pt>
                <c:pt idx="1">
                  <c:v>42016</c:v>
                </c:pt>
                <c:pt idx="2">
                  <c:v>42023</c:v>
                </c:pt>
                <c:pt idx="3">
                  <c:v>42030</c:v>
                </c:pt>
                <c:pt idx="4">
                  <c:v>42037</c:v>
                </c:pt>
                <c:pt idx="5">
                  <c:v>42044</c:v>
                </c:pt>
                <c:pt idx="6">
                  <c:v>42051</c:v>
                </c:pt>
                <c:pt idx="7">
                  <c:v>42058</c:v>
                </c:pt>
                <c:pt idx="8">
                  <c:v>42065</c:v>
                </c:pt>
                <c:pt idx="9">
                  <c:v>42072</c:v>
                </c:pt>
                <c:pt idx="10">
                  <c:v>42079</c:v>
                </c:pt>
                <c:pt idx="11">
                  <c:v>42086</c:v>
                </c:pt>
                <c:pt idx="12">
                  <c:v>42093</c:v>
                </c:pt>
                <c:pt idx="13">
                  <c:v>42100</c:v>
                </c:pt>
                <c:pt idx="14">
                  <c:v>42107</c:v>
                </c:pt>
                <c:pt idx="15">
                  <c:v>42114</c:v>
                </c:pt>
                <c:pt idx="16">
                  <c:v>42121</c:v>
                </c:pt>
                <c:pt idx="17">
                  <c:v>42128</c:v>
                </c:pt>
                <c:pt idx="18">
                  <c:v>42135</c:v>
                </c:pt>
                <c:pt idx="19">
                  <c:v>42142</c:v>
                </c:pt>
                <c:pt idx="20">
                  <c:v>42149</c:v>
                </c:pt>
                <c:pt idx="21">
                  <c:v>42156</c:v>
                </c:pt>
                <c:pt idx="22">
                  <c:v>42163</c:v>
                </c:pt>
                <c:pt idx="23">
                  <c:v>42170</c:v>
                </c:pt>
                <c:pt idx="24">
                  <c:v>42177</c:v>
                </c:pt>
                <c:pt idx="25">
                  <c:v>42184</c:v>
                </c:pt>
                <c:pt idx="26">
                  <c:v>42191</c:v>
                </c:pt>
                <c:pt idx="27">
                  <c:v>42198</c:v>
                </c:pt>
                <c:pt idx="28">
                  <c:v>42205</c:v>
                </c:pt>
                <c:pt idx="29">
                  <c:v>42212</c:v>
                </c:pt>
                <c:pt idx="30">
                  <c:v>42219</c:v>
                </c:pt>
                <c:pt idx="31">
                  <c:v>42226</c:v>
                </c:pt>
                <c:pt idx="32">
                  <c:v>42233</c:v>
                </c:pt>
                <c:pt idx="33">
                  <c:v>42240</c:v>
                </c:pt>
                <c:pt idx="34">
                  <c:v>42247</c:v>
                </c:pt>
                <c:pt idx="35">
                  <c:v>42254</c:v>
                </c:pt>
                <c:pt idx="36">
                  <c:v>42261</c:v>
                </c:pt>
                <c:pt idx="37">
                  <c:v>42268</c:v>
                </c:pt>
                <c:pt idx="38">
                  <c:v>42275</c:v>
                </c:pt>
                <c:pt idx="39">
                  <c:v>42282</c:v>
                </c:pt>
                <c:pt idx="40">
                  <c:v>42289</c:v>
                </c:pt>
                <c:pt idx="41">
                  <c:v>42296</c:v>
                </c:pt>
                <c:pt idx="42">
                  <c:v>42303</c:v>
                </c:pt>
                <c:pt idx="43">
                  <c:v>42310</c:v>
                </c:pt>
                <c:pt idx="44">
                  <c:v>42317</c:v>
                </c:pt>
                <c:pt idx="45">
                  <c:v>42324</c:v>
                </c:pt>
                <c:pt idx="46">
                  <c:v>42331</c:v>
                </c:pt>
                <c:pt idx="47">
                  <c:v>42338</c:v>
                </c:pt>
                <c:pt idx="48">
                  <c:v>42345</c:v>
                </c:pt>
                <c:pt idx="49">
                  <c:v>42352</c:v>
                </c:pt>
                <c:pt idx="50">
                  <c:v>42359</c:v>
                </c:pt>
                <c:pt idx="51">
                  <c:v>42366</c:v>
                </c:pt>
                <c:pt idx="52">
                  <c:v>42373</c:v>
                </c:pt>
                <c:pt idx="53">
                  <c:v>42380</c:v>
                </c:pt>
                <c:pt idx="54">
                  <c:v>42387</c:v>
                </c:pt>
                <c:pt idx="55">
                  <c:v>42394</c:v>
                </c:pt>
                <c:pt idx="56">
                  <c:v>42401</c:v>
                </c:pt>
                <c:pt idx="57">
                  <c:v>42408</c:v>
                </c:pt>
                <c:pt idx="58">
                  <c:v>42415</c:v>
                </c:pt>
                <c:pt idx="59">
                  <c:v>42422</c:v>
                </c:pt>
                <c:pt idx="60">
                  <c:v>42429</c:v>
                </c:pt>
                <c:pt idx="61">
                  <c:v>42436</c:v>
                </c:pt>
                <c:pt idx="62">
                  <c:v>42443</c:v>
                </c:pt>
                <c:pt idx="63">
                  <c:v>42450</c:v>
                </c:pt>
                <c:pt idx="64">
                  <c:v>42457</c:v>
                </c:pt>
                <c:pt idx="65">
                  <c:v>42464</c:v>
                </c:pt>
                <c:pt idx="66">
                  <c:v>42471</c:v>
                </c:pt>
                <c:pt idx="67">
                  <c:v>42478</c:v>
                </c:pt>
                <c:pt idx="68">
                  <c:v>42485</c:v>
                </c:pt>
                <c:pt idx="69">
                  <c:v>42492</c:v>
                </c:pt>
                <c:pt idx="70">
                  <c:v>42499</c:v>
                </c:pt>
                <c:pt idx="71">
                  <c:v>42506</c:v>
                </c:pt>
                <c:pt idx="72">
                  <c:v>42513</c:v>
                </c:pt>
                <c:pt idx="73">
                  <c:v>42520</c:v>
                </c:pt>
                <c:pt idx="74">
                  <c:v>42527</c:v>
                </c:pt>
                <c:pt idx="75">
                  <c:v>42534</c:v>
                </c:pt>
                <c:pt idx="76">
                  <c:v>42541</c:v>
                </c:pt>
                <c:pt idx="77">
                  <c:v>42548</c:v>
                </c:pt>
                <c:pt idx="78">
                  <c:v>42555</c:v>
                </c:pt>
                <c:pt idx="79">
                  <c:v>42562</c:v>
                </c:pt>
                <c:pt idx="80">
                  <c:v>42569</c:v>
                </c:pt>
                <c:pt idx="81">
                  <c:v>42576</c:v>
                </c:pt>
                <c:pt idx="82">
                  <c:v>42583</c:v>
                </c:pt>
                <c:pt idx="83">
                  <c:v>42590</c:v>
                </c:pt>
                <c:pt idx="84">
                  <c:v>42597</c:v>
                </c:pt>
                <c:pt idx="85">
                  <c:v>42604</c:v>
                </c:pt>
                <c:pt idx="86">
                  <c:v>42611</c:v>
                </c:pt>
                <c:pt idx="87">
                  <c:v>42618</c:v>
                </c:pt>
                <c:pt idx="88">
                  <c:v>42625</c:v>
                </c:pt>
                <c:pt idx="89">
                  <c:v>42632</c:v>
                </c:pt>
                <c:pt idx="90">
                  <c:v>42639</c:v>
                </c:pt>
                <c:pt idx="91">
                  <c:v>42646</c:v>
                </c:pt>
                <c:pt idx="92">
                  <c:v>42653</c:v>
                </c:pt>
                <c:pt idx="93">
                  <c:v>42660</c:v>
                </c:pt>
                <c:pt idx="94">
                  <c:v>42667</c:v>
                </c:pt>
                <c:pt idx="95">
                  <c:v>42674</c:v>
                </c:pt>
                <c:pt idx="96">
                  <c:v>42681</c:v>
                </c:pt>
                <c:pt idx="97">
                  <c:v>42688</c:v>
                </c:pt>
                <c:pt idx="98">
                  <c:v>42695</c:v>
                </c:pt>
                <c:pt idx="99">
                  <c:v>42702</c:v>
                </c:pt>
                <c:pt idx="100">
                  <c:v>42709</c:v>
                </c:pt>
                <c:pt idx="101">
                  <c:v>42716</c:v>
                </c:pt>
                <c:pt idx="102">
                  <c:v>42723</c:v>
                </c:pt>
                <c:pt idx="103">
                  <c:v>42730</c:v>
                </c:pt>
                <c:pt idx="104">
                  <c:v>42737</c:v>
                </c:pt>
                <c:pt idx="105">
                  <c:v>42744</c:v>
                </c:pt>
                <c:pt idx="106">
                  <c:v>42751</c:v>
                </c:pt>
                <c:pt idx="107">
                  <c:v>42758</c:v>
                </c:pt>
                <c:pt idx="108">
                  <c:v>42765</c:v>
                </c:pt>
                <c:pt idx="109">
                  <c:v>42772</c:v>
                </c:pt>
                <c:pt idx="110">
                  <c:v>42779</c:v>
                </c:pt>
                <c:pt idx="111">
                  <c:v>42786</c:v>
                </c:pt>
                <c:pt idx="112">
                  <c:v>42793</c:v>
                </c:pt>
                <c:pt idx="113">
                  <c:v>42800</c:v>
                </c:pt>
                <c:pt idx="114">
                  <c:v>42807</c:v>
                </c:pt>
                <c:pt idx="115">
                  <c:v>42814</c:v>
                </c:pt>
                <c:pt idx="116">
                  <c:v>42821</c:v>
                </c:pt>
                <c:pt idx="117">
                  <c:v>42828</c:v>
                </c:pt>
                <c:pt idx="118">
                  <c:v>42835</c:v>
                </c:pt>
                <c:pt idx="119">
                  <c:v>42842</c:v>
                </c:pt>
                <c:pt idx="120">
                  <c:v>42849</c:v>
                </c:pt>
                <c:pt idx="121">
                  <c:v>42856</c:v>
                </c:pt>
                <c:pt idx="122">
                  <c:v>42863</c:v>
                </c:pt>
                <c:pt idx="123">
                  <c:v>42870</c:v>
                </c:pt>
                <c:pt idx="124">
                  <c:v>42877</c:v>
                </c:pt>
                <c:pt idx="125">
                  <c:v>42884</c:v>
                </c:pt>
                <c:pt idx="126">
                  <c:v>42891</c:v>
                </c:pt>
                <c:pt idx="127">
                  <c:v>42898</c:v>
                </c:pt>
                <c:pt idx="128">
                  <c:v>42905</c:v>
                </c:pt>
                <c:pt idx="129">
                  <c:v>42912</c:v>
                </c:pt>
                <c:pt idx="130">
                  <c:v>42919</c:v>
                </c:pt>
                <c:pt idx="131">
                  <c:v>42926</c:v>
                </c:pt>
                <c:pt idx="132">
                  <c:v>42933</c:v>
                </c:pt>
                <c:pt idx="133">
                  <c:v>42940</c:v>
                </c:pt>
                <c:pt idx="134">
                  <c:v>42947</c:v>
                </c:pt>
                <c:pt idx="135">
                  <c:v>42954</c:v>
                </c:pt>
                <c:pt idx="136">
                  <c:v>42961</c:v>
                </c:pt>
                <c:pt idx="137">
                  <c:v>42968</c:v>
                </c:pt>
                <c:pt idx="138">
                  <c:v>42975</c:v>
                </c:pt>
                <c:pt idx="139">
                  <c:v>42982</c:v>
                </c:pt>
                <c:pt idx="140">
                  <c:v>42989</c:v>
                </c:pt>
                <c:pt idx="141">
                  <c:v>42996</c:v>
                </c:pt>
                <c:pt idx="142">
                  <c:v>43003</c:v>
                </c:pt>
                <c:pt idx="143">
                  <c:v>43010</c:v>
                </c:pt>
                <c:pt idx="144">
                  <c:v>43017</c:v>
                </c:pt>
                <c:pt idx="145">
                  <c:v>43024</c:v>
                </c:pt>
                <c:pt idx="146">
                  <c:v>43031</c:v>
                </c:pt>
                <c:pt idx="147">
                  <c:v>43038</c:v>
                </c:pt>
                <c:pt idx="148">
                  <c:v>43045</c:v>
                </c:pt>
                <c:pt idx="149">
                  <c:v>43052</c:v>
                </c:pt>
                <c:pt idx="150">
                  <c:v>43059</c:v>
                </c:pt>
                <c:pt idx="151">
                  <c:v>43066</c:v>
                </c:pt>
                <c:pt idx="152">
                  <c:v>43073</c:v>
                </c:pt>
                <c:pt idx="153">
                  <c:v>43080</c:v>
                </c:pt>
                <c:pt idx="154">
                  <c:v>43087</c:v>
                </c:pt>
                <c:pt idx="155">
                  <c:v>43094</c:v>
                </c:pt>
                <c:pt idx="156">
                  <c:v>43101</c:v>
                </c:pt>
                <c:pt idx="157">
                  <c:v>43108</c:v>
                </c:pt>
                <c:pt idx="158">
                  <c:v>43115</c:v>
                </c:pt>
                <c:pt idx="159">
                  <c:v>43122</c:v>
                </c:pt>
                <c:pt idx="160">
                  <c:v>43129</c:v>
                </c:pt>
                <c:pt idx="161">
                  <c:v>43136</c:v>
                </c:pt>
                <c:pt idx="162">
                  <c:v>43143</c:v>
                </c:pt>
                <c:pt idx="163">
                  <c:v>43150</c:v>
                </c:pt>
                <c:pt idx="164">
                  <c:v>43157</c:v>
                </c:pt>
                <c:pt idx="165">
                  <c:v>43164</c:v>
                </c:pt>
                <c:pt idx="166">
                  <c:v>43171</c:v>
                </c:pt>
                <c:pt idx="167">
                  <c:v>43178</c:v>
                </c:pt>
                <c:pt idx="168">
                  <c:v>43185</c:v>
                </c:pt>
                <c:pt idx="169">
                  <c:v>43192</c:v>
                </c:pt>
                <c:pt idx="170">
                  <c:v>43199</c:v>
                </c:pt>
                <c:pt idx="171">
                  <c:v>43206</c:v>
                </c:pt>
                <c:pt idx="172">
                  <c:v>43213</c:v>
                </c:pt>
                <c:pt idx="173">
                  <c:v>43220</c:v>
                </c:pt>
                <c:pt idx="174">
                  <c:v>43227</c:v>
                </c:pt>
                <c:pt idx="175">
                  <c:v>43234</c:v>
                </c:pt>
                <c:pt idx="176">
                  <c:v>43241</c:v>
                </c:pt>
                <c:pt idx="177">
                  <c:v>43248</c:v>
                </c:pt>
                <c:pt idx="178">
                  <c:v>43255</c:v>
                </c:pt>
                <c:pt idx="179">
                  <c:v>43262</c:v>
                </c:pt>
                <c:pt idx="180">
                  <c:v>43269</c:v>
                </c:pt>
                <c:pt idx="181">
                  <c:v>43276</c:v>
                </c:pt>
                <c:pt idx="182">
                  <c:v>43283</c:v>
                </c:pt>
                <c:pt idx="183">
                  <c:v>43290</c:v>
                </c:pt>
                <c:pt idx="184">
                  <c:v>43297</c:v>
                </c:pt>
                <c:pt idx="185">
                  <c:v>43304</c:v>
                </c:pt>
                <c:pt idx="186">
                  <c:v>43311</c:v>
                </c:pt>
                <c:pt idx="187">
                  <c:v>43318</c:v>
                </c:pt>
                <c:pt idx="188">
                  <c:v>43325</c:v>
                </c:pt>
                <c:pt idx="189">
                  <c:v>43332</c:v>
                </c:pt>
                <c:pt idx="190">
                  <c:v>43339</c:v>
                </c:pt>
                <c:pt idx="191">
                  <c:v>43346</c:v>
                </c:pt>
                <c:pt idx="192">
                  <c:v>43353</c:v>
                </c:pt>
                <c:pt idx="193">
                  <c:v>43360</c:v>
                </c:pt>
                <c:pt idx="194">
                  <c:v>43367</c:v>
                </c:pt>
                <c:pt idx="195">
                  <c:v>43374</c:v>
                </c:pt>
                <c:pt idx="196">
                  <c:v>43381</c:v>
                </c:pt>
                <c:pt idx="197">
                  <c:v>43388</c:v>
                </c:pt>
                <c:pt idx="198">
                  <c:v>43395</c:v>
                </c:pt>
                <c:pt idx="199">
                  <c:v>43402</c:v>
                </c:pt>
                <c:pt idx="200">
                  <c:v>43409</c:v>
                </c:pt>
                <c:pt idx="201">
                  <c:v>43416</c:v>
                </c:pt>
                <c:pt idx="202">
                  <c:v>43423</c:v>
                </c:pt>
                <c:pt idx="203">
                  <c:v>43430</c:v>
                </c:pt>
                <c:pt idx="204">
                  <c:v>43437</c:v>
                </c:pt>
                <c:pt idx="205">
                  <c:v>43444</c:v>
                </c:pt>
                <c:pt idx="206">
                  <c:v>43451</c:v>
                </c:pt>
                <c:pt idx="207">
                  <c:v>43458</c:v>
                </c:pt>
                <c:pt idx="208">
                  <c:v>43465</c:v>
                </c:pt>
                <c:pt idx="209">
                  <c:v>43472</c:v>
                </c:pt>
                <c:pt idx="210">
                  <c:v>43479</c:v>
                </c:pt>
                <c:pt idx="211">
                  <c:v>43486</c:v>
                </c:pt>
                <c:pt idx="212">
                  <c:v>43493</c:v>
                </c:pt>
                <c:pt idx="213">
                  <c:v>43500</c:v>
                </c:pt>
                <c:pt idx="214">
                  <c:v>43507</c:v>
                </c:pt>
                <c:pt idx="215">
                  <c:v>43514</c:v>
                </c:pt>
                <c:pt idx="216">
                  <c:v>43521</c:v>
                </c:pt>
                <c:pt idx="217">
                  <c:v>43528</c:v>
                </c:pt>
                <c:pt idx="218">
                  <c:v>43535</c:v>
                </c:pt>
                <c:pt idx="219">
                  <c:v>43542</c:v>
                </c:pt>
                <c:pt idx="220">
                  <c:v>43549</c:v>
                </c:pt>
                <c:pt idx="221">
                  <c:v>43556</c:v>
                </c:pt>
                <c:pt idx="222">
                  <c:v>43563</c:v>
                </c:pt>
                <c:pt idx="223">
                  <c:v>43570</c:v>
                </c:pt>
                <c:pt idx="224">
                  <c:v>43577</c:v>
                </c:pt>
                <c:pt idx="225">
                  <c:v>43584</c:v>
                </c:pt>
                <c:pt idx="226">
                  <c:v>43591</c:v>
                </c:pt>
                <c:pt idx="227">
                  <c:v>43598</c:v>
                </c:pt>
                <c:pt idx="228">
                  <c:v>43605</c:v>
                </c:pt>
                <c:pt idx="229">
                  <c:v>43612</c:v>
                </c:pt>
                <c:pt idx="230">
                  <c:v>43619</c:v>
                </c:pt>
                <c:pt idx="231">
                  <c:v>43626</c:v>
                </c:pt>
                <c:pt idx="232">
                  <c:v>43633</c:v>
                </c:pt>
                <c:pt idx="233">
                  <c:v>43640</c:v>
                </c:pt>
                <c:pt idx="234">
                  <c:v>43647</c:v>
                </c:pt>
                <c:pt idx="235">
                  <c:v>43654</c:v>
                </c:pt>
                <c:pt idx="236">
                  <c:v>43661</c:v>
                </c:pt>
                <c:pt idx="237">
                  <c:v>43668</c:v>
                </c:pt>
                <c:pt idx="238">
                  <c:v>43675</c:v>
                </c:pt>
                <c:pt idx="239">
                  <c:v>43682</c:v>
                </c:pt>
                <c:pt idx="240">
                  <c:v>43689</c:v>
                </c:pt>
                <c:pt idx="241">
                  <c:v>43696</c:v>
                </c:pt>
                <c:pt idx="242">
                  <c:v>43703</c:v>
                </c:pt>
                <c:pt idx="243">
                  <c:v>43710</c:v>
                </c:pt>
                <c:pt idx="244">
                  <c:v>43717</c:v>
                </c:pt>
                <c:pt idx="245">
                  <c:v>43724</c:v>
                </c:pt>
                <c:pt idx="246">
                  <c:v>43731</c:v>
                </c:pt>
                <c:pt idx="247">
                  <c:v>43738</c:v>
                </c:pt>
                <c:pt idx="248">
                  <c:v>43745</c:v>
                </c:pt>
                <c:pt idx="249">
                  <c:v>43752</c:v>
                </c:pt>
                <c:pt idx="250">
                  <c:v>43759</c:v>
                </c:pt>
                <c:pt idx="251">
                  <c:v>43766</c:v>
                </c:pt>
                <c:pt idx="252">
                  <c:v>43773</c:v>
                </c:pt>
                <c:pt idx="253">
                  <c:v>43780</c:v>
                </c:pt>
                <c:pt idx="254">
                  <c:v>43787</c:v>
                </c:pt>
                <c:pt idx="255">
                  <c:v>43794</c:v>
                </c:pt>
                <c:pt idx="256">
                  <c:v>43801</c:v>
                </c:pt>
                <c:pt idx="257">
                  <c:v>43808</c:v>
                </c:pt>
                <c:pt idx="258">
                  <c:v>43815</c:v>
                </c:pt>
                <c:pt idx="259">
                  <c:v>43822</c:v>
                </c:pt>
                <c:pt idx="260">
                  <c:v>43829</c:v>
                </c:pt>
                <c:pt idx="261">
                  <c:v>43836</c:v>
                </c:pt>
                <c:pt idx="262">
                  <c:v>43843</c:v>
                </c:pt>
                <c:pt idx="263">
                  <c:v>43850</c:v>
                </c:pt>
                <c:pt idx="264">
                  <c:v>43857</c:v>
                </c:pt>
                <c:pt idx="265">
                  <c:v>43864</c:v>
                </c:pt>
                <c:pt idx="266">
                  <c:v>43871</c:v>
                </c:pt>
                <c:pt idx="267">
                  <c:v>43878</c:v>
                </c:pt>
                <c:pt idx="268">
                  <c:v>43885</c:v>
                </c:pt>
                <c:pt idx="269">
                  <c:v>43892</c:v>
                </c:pt>
                <c:pt idx="270">
                  <c:v>43899</c:v>
                </c:pt>
                <c:pt idx="271">
                  <c:v>43906</c:v>
                </c:pt>
                <c:pt idx="272">
                  <c:v>43913</c:v>
                </c:pt>
                <c:pt idx="273">
                  <c:v>43920</c:v>
                </c:pt>
                <c:pt idx="274">
                  <c:v>43927</c:v>
                </c:pt>
                <c:pt idx="275">
                  <c:v>43934</c:v>
                </c:pt>
                <c:pt idx="276">
                  <c:v>43941</c:v>
                </c:pt>
                <c:pt idx="277">
                  <c:v>43948</c:v>
                </c:pt>
                <c:pt idx="278">
                  <c:v>43955</c:v>
                </c:pt>
                <c:pt idx="279">
                  <c:v>43962</c:v>
                </c:pt>
                <c:pt idx="280">
                  <c:v>43969</c:v>
                </c:pt>
                <c:pt idx="281">
                  <c:v>43976</c:v>
                </c:pt>
                <c:pt idx="282">
                  <c:v>43983</c:v>
                </c:pt>
                <c:pt idx="283">
                  <c:v>43990</c:v>
                </c:pt>
                <c:pt idx="284">
                  <c:v>43997</c:v>
                </c:pt>
                <c:pt idx="285">
                  <c:v>44004</c:v>
                </c:pt>
                <c:pt idx="286">
                  <c:v>44011</c:v>
                </c:pt>
                <c:pt idx="287">
                  <c:v>44018</c:v>
                </c:pt>
                <c:pt idx="288">
                  <c:v>44025</c:v>
                </c:pt>
                <c:pt idx="289">
                  <c:v>44032</c:v>
                </c:pt>
                <c:pt idx="290">
                  <c:v>44039</c:v>
                </c:pt>
                <c:pt idx="291">
                  <c:v>44046</c:v>
                </c:pt>
                <c:pt idx="292">
                  <c:v>44053</c:v>
                </c:pt>
                <c:pt idx="293">
                  <c:v>44060</c:v>
                </c:pt>
                <c:pt idx="294">
                  <c:v>44067</c:v>
                </c:pt>
                <c:pt idx="295">
                  <c:v>44074</c:v>
                </c:pt>
                <c:pt idx="296">
                  <c:v>44081</c:v>
                </c:pt>
                <c:pt idx="297">
                  <c:v>44088</c:v>
                </c:pt>
                <c:pt idx="298">
                  <c:v>44095</c:v>
                </c:pt>
                <c:pt idx="299">
                  <c:v>44102</c:v>
                </c:pt>
                <c:pt idx="300">
                  <c:v>44109</c:v>
                </c:pt>
                <c:pt idx="301">
                  <c:v>44116</c:v>
                </c:pt>
                <c:pt idx="302">
                  <c:v>44123</c:v>
                </c:pt>
                <c:pt idx="303">
                  <c:v>44130</c:v>
                </c:pt>
                <c:pt idx="304">
                  <c:v>44137</c:v>
                </c:pt>
                <c:pt idx="305">
                  <c:v>44144</c:v>
                </c:pt>
                <c:pt idx="306">
                  <c:v>44151</c:v>
                </c:pt>
                <c:pt idx="307">
                  <c:v>44158</c:v>
                </c:pt>
                <c:pt idx="308">
                  <c:v>44165</c:v>
                </c:pt>
                <c:pt idx="309">
                  <c:v>44172</c:v>
                </c:pt>
                <c:pt idx="310">
                  <c:v>44179</c:v>
                </c:pt>
                <c:pt idx="311">
                  <c:v>44186</c:v>
                </c:pt>
                <c:pt idx="312">
                  <c:v>44193</c:v>
                </c:pt>
                <c:pt idx="313">
                  <c:v>44200</c:v>
                </c:pt>
                <c:pt idx="314">
                  <c:v>44207</c:v>
                </c:pt>
                <c:pt idx="315">
                  <c:v>44214</c:v>
                </c:pt>
                <c:pt idx="316">
                  <c:v>44221</c:v>
                </c:pt>
                <c:pt idx="317">
                  <c:v>44228</c:v>
                </c:pt>
                <c:pt idx="318">
                  <c:v>44235</c:v>
                </c:pt>
                <c:pt idx="319">
                  <c:v>44242</c:v>
                </c:pt>
                <c:pt idx="320">
                  <c:v>44249</c:v>
                </c:pt>
                <c:pt idx="321">
                  <c:v>44256</c:v>
                </c:pt>
                <c:pt idx="322">
                  <c:v>44263</c:v>
                </c:pt>
                <c:pt idx="323">
                  <c:v>44270</c:v>
                </c:pt>
                <c:pt idx="324">
                  <c:v>44277</c:v>
                </c:pt>
                <c:pt idx="325">
                  <c:v>44284</c:v>
                </c:pt>
                <c:pt idx="326">
                  <c:v>44291</c:v>
                </c:pt>
                <c:pt idx="327">
                  <c:v>44298</c:v>
                </c:pt>
                <c:pt idx="328">
                  <c:v>44305</c:v>
                </c:pt>
                <c:pt idx="329">
                  <c:v>44312</c:v>
                </c:pt>
                <c:pt idx="330">
                  <c:v>44319</c:v>
                </c:pt>
                <c:pt idx="331">
                  <c:v>44326</c:v>
                </c:pt>
                <c:pt idx="332">
                  <c:v>44333</c:v>
                </c:pt>
                <c:pt idx="333">
                  <c:v>44340</c:v>
                </c:pt>
                <c:pt idx="334">
                  <c:v>44347</c:v>
                </c:pt>
                <c:pt idx="335">
                  <c:v>44354</c:v>
                </c:pt>
                <c:pt idx="336">
                  <c:v>44361</c:v>
                </c:pt>
                <c:pt idx="337">
                  <c:v>44368</c:v>
                </c:pt>
                <c:pt idx="338">
                  <c:v>44375</c:v>
                </c:pt>
                <c:pt idx="339">
                  <c:v>44382</c:v>
                </c:pt>
                <c:pt idx="340">
                  <c:v>44389</c:v>
                </c:pt>
                <c:pt idx="341">
                  <c:v>44396</c:v>
                </c:pt>
                <c:pt idx="342">
                  <c:v>44403</c:v>
                </c:pt>
                <c:pt idx="343">
                  <c:v>44410</c:v>
                </c:pt>
                <c:pt idx="344">
                  <c:v>44417</c:v>
                </c:pt>
                <c:pt idx="345">
                  <c:v>44424</c:v>
                </c:pt>
                <c:pt idx="346">
                  <c:v>44431</c:v>
                </c:pt>
                <c:pt idx="347">
                  <c:v>44438</c:v>
                </c:pt>
                <c:pt idx="348">
                  <c:v>44445</c:v>
                </c:pt>
                <c:pt idx="349">
                  <c:v>44452</c:v>
                </c:pt>
                <c:pt idx="350">
                  <c:v>44459</c:v>
                </c:pt>
                <c:pt idx="351">
                  <c:v>44466</c:v>
                </c:pt>
                <c:pt idx="352">
                  <c:v>44473</c:v>
                </c:pt>
                <c:pt idx="353">
                  <c:v>44480</c:v>
                </c:pt>
                <c:pt idx="354">
                  <c:v>44487</c:v>
                </c:pt>
                <c:pt idx="355">
                  <c:v>44494</c:v>
                </c:pt>
                <c:pt idx="356">
                  <c:v>44501</c:v>
                </c:pt>
                <c:pt idx="357">
                  <c:v>44508</c:v>
                </c:pt>
                <c:pt idx="358">
                  <c:v>44515</c:v>
                </c:pt>
                <c:pt idx="359">
                  <c:v>44522</c:v>
                </c:pt>
                <c:pt idx="360">
                  <c:v>44529</c:v>
                </c:pt>
                <c:pt idx="361">
                  <c:v>44536</c:v>
                </c:pt>
                <c:pt idx="362">
                  <c:v>44543</c:v>
                </c:pt>
                <c:pt idx="363">
                  <c:v>44550</c:v>
                </c:pt>
                <c:pt idx="364">
                  <c:v>44557</c:v>
                </c:pt>
                <c:pt idx="365">
                  <c:v>44564</c:v>
                </c:pt>
                <c:pt idx="366">
                  <c:v>44571</c:v>
                </c:pt>
                <c:pt idx="367">
                  <c:v>44578</c:v>
                </c:pt>
                <c:pt idx="368">
                  <c:v>44585</c:v>
                </c:pt>
                <c:pt idx="369">
                  <c:v>44592</c:v>
                </c:pt>
                <c:pt idx="370">
                  <c:v>44599</c:v>
                </c:pt>
                <c:pt idx="371">
                  <c:v>44606</c:v>
                </c:pt>
                <c:pt idx="372">
                  <c:v>44613</c:v>
                </c:pt>
                <c:pt idx="373">
                  <c:v>44620</c:v>
                </c:pt>
                <c:pt idx="374">
                  <c:v>44627</c:v>
                </c:pt>
                <c:pt idx="375">
                  <c:v>44634</c:v>
                </c:pt>
                <c:pt idx="376">
                  <c:v>44641</c:v>
                </c:pt>
                <c:pt idx="377">
                  <c:v>44648</c:v>
                </c:pt>
                <c:pt idx="378">
                  <c:v>44655</c:v>
                </c:pt>
                <c:pt idx="379">
                  <c:v>44662</c:v>
                </c:pt>
                <c:pt idx="380">
                  <c:v>44669</c:v>
                </c:pt>
                <c:pt idx="381">
                  <c:v>44676</c:v>
                </c:pt>
                <c:pt idx="382">
                  <c:v>44683</c:v>
                </c:pt>
                <c:pt idx="383">
                  <c:v>44690</c:v>
                </c:pt>
                <c:pt idx="384">
                  <c:v>44697</c:v>
                </c:pt>
                <c:pt idx="385">
                  <c:v>44704</c:v>
                </c:pt>
              </c:numCache>
            </c:numRef>
          </c:cat>
          <c:val>
            <c:numRef>
              <c:f>'7.'!$D$9:$D$394</c:f>
              <c:numCache>
                <c:formatCode>0.0</c:formatCode>
                <c:ptCount val="386"/>
                <c:pt idx="0">
                  <c:v>3.85</c:v>
                </c:pt>
                <c:pt idx="1">
                  <c:v>3.71</c:v>
                </c:pt>
                <c:pt idx="2">
                  <c:v>3.5310000000000001</c:v>
                </c:pt>
                <c:pt idx="3">
                  <c:v>3.673</c:v>
                </c:pt>
                <c:pt idx="4">
                  <c:v>3.4780000000000002</c:v>
                </c:pt>
                <c:pt idx="5">
                  <c:v>3.794</c:v>
                </c:pt>
                <c:pt idx="6">
                  <c:v>3.7850000000000001</c:v>
                </c:pt>
                <c:pt idx="7">
                  <c:v>3.7909999999999999</c:v>
                </c:pt>
                <c:pt idx="8">
                  <c:v>3.5760000000000001</c:v>
                </c:pt>
                <c:pt idx="9">
                  <c:v>3.7269999999999999</c:v>
                </c:pt>
                <c:pt idx="10">
                  <c:v>3.6669999999999998</c:v>
                </c:pt>
                <c:pt idx="11">
                  <c:v>3.5720000000000001</c:v>
                </c:pt>
                <c:pt idx="12">
                  <c:v>3.6419999999999999</c:v>
                </c:pt>
                <c:pt idx="13">
                  <c:v>3.5110000000000001</c:v>
                </c:pt>
                <c:pt idx="14">
                  <c:v>3.544</c:v>
                </c:pt>
                <c:pt idx="15">
                  <c:v>3.504</c:v>
                </c:pt>
                <c:pt idx="16">
                  <c:v>3.4670000000000001</c:v>
                </c:pt>
                <c:pt idx="17">
                  <c:v>3.56</c:v>
                </c:pt>
                <c:pt idx="18">
                  <c:v>3.5640000000000001</c:v>
                </c:pt>
                <c:pt idx="19">
                  <c:v>3.5209999999999999</c:v>
                </c:pt>
                <c:pt idx="20">
                  <c:v>3.5270000000000001</c:v>
                </c:pt>
                <c:pt idx="21">
                  <c:v>3.5670000000000002</c:v>
                </c:pt>
                <c:pt idx="22">
                  <c:v>3.7919999999999998</c:v>
                </c:pt>
                <c:pt idx="23">
                  <c:v>3.7970000000000002</c:v>
                </c:pt>
                <c:pt idx="24">
                  <c:v>3.7480000000000002</c:v>
                </c:pt>
                <c:pt idx="25">
                  <c:v>3.8079999999999998</c:v>
                </c:pt>
                <c:pt idx="26">
                  <c:v>3.7069999999999999</c:v>
                </c:pt>
                <c:pt idx="27">
                  <c:v>3.831</c:v>
                </c:pt>
                <c:pt idx="28">
                  <c:v>3.7709999999999999</c:v>
                </c:pt>
                <c:pt idx="29">
                  <c:v>3.7949999999999999</c:v>
                </c:pt>
                <c:pt idx="30">
                  <c:v>3.722</c:v>
                </c:pt>
                <c:pt idx="31">
                  <c:v>3.7909999999999999</c:v>
                </c:pt>
                <c:pt idx="32">
                  <c:v>3.8420000000000001</c:v>
                </c:pt>
                <c:pt idx="33">
                  <c:v>3.859</c:v>
                </c:pt>
                <c:pt idx="34">
                  <c:v>3.8929999999999998</c:v>
                </c:pt>
                <c:pt idx="35">
                  <c:v>3.915</c:v>
                </c:pt>
                <c:pt idx="36">
                  <c:v>3.9790000000000001</c:v>
                </c:pt>
                <c:pt idx="37">
                  <c:v>3.927</c:v>
                </c:pt>
                <c:pt idx="38">
                  <c:v>3.9079999999999999</c:v>
                </c:pt>
                <c:pt idx="39">
                  <c:v>3.851</c:v>
                </c:pt>
                <c:pt idx="40">
                  <c:v>3.9529999999999998</c:v>
                </c:pt>
                <c:pt idx="41">
                  <c:v>4.1100000000000003</c:v>
                </c:pt>
                <c:pt idx="42">
                  <c:v>3.7970000000000002</c:v>
                </c:pt>
                <c:pt idx="43">
                  <c:v>3.92</c:v>
                </c:pt>
                <c:pt idx="44">
                  <c:v>4.0449999999999999</c:v>
                </c:pt>
                <c:pt idx="45">
                  <c:v>4.0039999999999996</c:v>
                </c:pt>
                <c:pt idx="46">
                  <c:v>3.9380000000000002</c:v>
                </c:pt>
                <c:pt idx="47">
                  <c:v>3.9279999999999999</c:v>
                </c:pt>
                <c:pt idx="48">
                  <c:v>3.9350000000000001</c:v>
                </c:pt>
                <c:pt idx="49">
                  <c:v>3.9209999999999998</c:v>
                </c:pt>
                <c:pt idx="50">
                  <c:v>4.05</c:v>
                </c:pt>
                <c:pt idx="51">
                  <c:v>4.0609999999999999</c:v>
                </c:pt>
                <c:pt idx="52">
                  <c:v>4.0570000000000004</c:v>
                </c:pt>
                <c:pt idx="53">
                  <c:v>4.0350000000000001</c:v>
                </c:pt>
                <c:pt idx="54">
                  <c:v>3.97</c:v>
                </c:pt>
                <c:pt idx="55">
                  <c:v>4.0369999999999999</c:v>
                </c:pt>
                <c:pt idx="56">
                  <c:v>3.99</c:v>
                </c:pt>
                <c:pt idx="57">
                  <c:v>3.984</c:v>
                </c:pt>
                <c:pt idx="58">
                  <c:v>4.1280000000000001</c:v>
                </c:pt>
                <c:pt idx="59">
                  <c:v>4.016</c:v>
                </c:pt>
                <c:pt idx="60">
                  <c:v>3.996</c:v>
                </c:pt>
                <c:pt idx="61">
                  <c:v>4.0679999999999996</c:v>
                </c:pt>
                <c:pt idx="62">
                  <c:v>3.9620000000000002</c:v>
                </c:pt>
                <c:pt idx="63">
                  <c:v>3.8250000000000002</c:v>
                </c:pt>
                <c:pt idx="64">
                  <c:v>3.823</c:v>
                </c:pt>
                <c:pt idx="65">
                  <c:v>3.605</c:v>
                </c:pt>
                <c:pt idx="66">
                  <c:v>3.423</c:v>
                </c:pt>
                <c:pt idx="67">
                  <c:v>3.4159999999999999</c:v>
                </c:pt>
                <c:pt idx="68">
                  <c:v>3.452</c:v>
                </c:pt>
                <c:pt idx="69">
                  <c:v>3.4409999999999998</c:v>
                </c:pt>
                <c:pt idx="70">
                  <c:v>3.4689999999999999</c:v>
                </c:pt>
                <c:pt idx="71">
                  <c:v>3.4910000000000001</c:v>
                </c:pt>
                <c:pt idx="72">
                  <c:v>3.5110000000000001</c:v>
                </c:pt>
                <c:pt idx="73">
                  <c:v>3.5680000000000001</c:v>
                </c:pt>
                <c:pt idx="74">
                  <c:v>3.488</c:v>
                </c:pt>
                <c:pt idx="75">
                  <c:v>3.423</c:v>
                </c:pt>
                <c:pt idx="76">
                  <c:v>3.48</c:v>
                </c:pt>
                <c:pt idx="77">
                  <c:v>3.4409999999999998</c:v>
                </c:pt>
                <c:pt idx="78">
                  <c:v>3.3029999999999999</c:v>
                </c:pt>
                <c:pt idx="79">
                  <c:v>3.2610000000000001</c:v>
                </c:pt>
                <c:pt idx="80">
                  <c:v>3.2789999999999999</c:v>
                </c:pt>
                <c:pt idx="81">
                  <c:v>3.2229999999999999</c:v>
                </c:pt>
                <c:pt idx="82">
                  <c:v>3.1480000000000001</c:v>
                </c:pt>
                <c:pt idx="83">
                  <c:v>3.1869999999999998</c:v>
                </c:pt>
                <c:pt idx="84">
                  <c:v>3.1040000000000001</c:v>
                </c:pt>
                <c:pt idx="85">
                  <c:v>3.1080000000000001</c:v>
                </c:pt>
                <c:pt idx="86">
                  <c:v>3.1230000000000002</c:v>
                </c:pt>
                <c:pt idx="87">
                  <c:v>3.1560000000000001</c:v>
                </c:pt>
                <c:pt idx="88">
                  <c:v>3.1230000000000002</c:v>
                </c:pt>
                <c:pt idx="89">
                  <c:v>3.194</c:v>
                </c:pt>
                <c:pt idx="90">
                  <c:v>3.09</c:v>
                </c:pt>
                <c:pt idx="91">
                  <c:v>3.09</c:v>
                </c:pt>
                <c:pt idx="92">
                  <c:v>3.0760000000000001</c:v>
                </c:pt>
                <c:pt idx="93">
                  <c:v>3.0990000000000002</c:v>
                </c:pt>
                <c:pt idx="94">
                  <c:v>3.0739999999999998</c:v>
                </c:pt>
                <c:pt idx="95">
                  <c:v>3.0859999999999999</c:v>
                </c:pt>
                <c:pt idx="96">
                  <c:v>3.113</c:v>
                </c:pt>
                <c:pt idx="97">
                  <c:v>3.4980000000000002</c:v>
                </c:pt>
                <c:pt idx="98">
                  <c:v>3.6829999999999998</c:v>
                </c:pt>
                <c:pt idx="99">
                  <c:v>3.7229999999999999</c:v>
                </c:pt>
                <c:pt idx="100">
                  <c:v>3.7549999999999999</c:v>
                </c:pt>
                <c:pt idx="101">
                  <c:v>3.7559999999999998</c:v>
                </c:pt>
                <c:pt idx="102">
                  <c:v>3.8279999999999998</c:v>
                </c:pt>
                <c:pt idx="103">
                  <c:v>3.827</c:v>
                </c:pt>
                <c:pt idx="104">
                  <c:v>3.77</c:v>
                </c:pt>
                <c:pt idx="105">
                  <c:v>3.6920000000000002</c:v>
                </c:pt>
                <c:pt idx="106">
                  <c:v>3.68</c:v>
                </c:pt>
                <c:pt idx="107">
                  <c:v>3.6930000000000001</c:v>
                </c:pt>
                <c:pt idx="108">
                  <c:v>3.7</c:v>
                </c:pt>
                <c:pt idx="109">
                  <c:v>3.5819999999999999</c:v>
                </c:pt>
                <c:pt idx="110">
                  <c:v>3.577</c:v>
                </c:pt>
                <c:pt idx="111">
                  <c:v>3.5379999999999998</c:v>
                </c:pt>
                <c:pt idx="112">
                  <c:v>3.4140000000000001</c:v>
                </c:pt>
                <c:pt idx="113">
                  <c:v>3.54</c:v>
                </c:pt>
                <c:pt idx="114">
                  <c:v>3.653</c:v>
                </c:pt>
                <c:pt idx="115">
                  <c:v>3.5089999999999999</c:v>
                </c:pt>
                <c:pt idx="116">
                  <c:v>3.4350000000000001</c:v>
                </c:pt>
                <c:pt idx="117">
                  <c:v>3.3889999999999998</c:v>
                </c:pt>
                <c:pt idx="118">
                  <c:v>3.4089999999999998</c:v>
                </c:pt>
                <c:pt idx="119">
                  <c:v>3.3690000000000002</c:v>
                </c:pt>
                <c:pt idx="120">
                  <c:v>3.3769999999999998</c:v>
                </c:pt>
                <c:pt idx="121">
                  <c:v>3.3650000000000002</c:v>
                </c:pt>
                <c:pt idx="122">
                  <c:v>3.4209999999999998</c:v>
                </c:pt>
                <c:pt idx="123">
                  <c:v>3.3759999999999999</c:v>
                </c:pt>
                <c:pt idx="124">
                  <c:v>3.3050000000000002</c:v>
                </c:pt>
                <c:pt idx="125">
                  <c:v>3.3149999999999999</c:v>
                </c:pt>
                <c:pt idx="126">
                  <c:v>3.2589999999999999</c:v>
                </c:pt>
                <c:pt idx="127">
                  <c:v>3.2959999999999998</c:v>
                </c:pt>
                <c:pt idx="128">
                  <c:v>3.2829999999999999</c:v>
                </c:pt>
                <c:pt idx="129">
                  <c:v>3.2410000000000001</c:v>
                </c:pt>
                <c:pt idx="130">
                  <c:v>3.371</c:v>
                </c:pt>
                <c:pt idx="131">
                  <c:v>3.375</c:v>
                </c:pt>
                <c:pt idx="132">
                  <c:v>3.3079999999999998</c:v>
                </c:pt>
                <c:pt idx="133">
                  <c:v>3.27</c:v>
                </c:pt>
                <c:pt idx="134">
                  <c:v>3.2629999999999999</c:v>
                </c:pt>
                <c:pt idx="135">
                  <c:v>3.2469999999999999</c:v>
                </c:pt>
                <c:pt idx="136">
                  <c:v>3.2669999999999999</c:v>
                </c:pt>
                <c:pt idx="137">
                  <c:v>3.22</c:v>
                </c:pt>
                <c:pt idx="138">
                  <c:v>3.2010000000000001</c:v>
                </c:pt>
                <c:pt idx="139">
                  <c:v>3.1859999999999999</c:v>
                </c:pt>
                <c:pt idx="140">
                  <c:v>3.1539999999999999</c:v>
                </c:pt>
                <c:pt idx="141">
                  <c:v>3.2250000000000001</c:v>
                </c:pt>
                <c:pt idx="142">
                  <c:v>3.2480000000000002</c:v>
                </c:pt>
                <c:pt idx="143">
                  <c:v>3.2810000000000001</c:v>
                </c:pt>
                <c:pt idx="144">
                  <c:v>3.2669999999999999</c:v>
                </c:pt>
                <c:pt idx="145">
                  <c:v>3.2629999999999999</c:v>
                </c:pt>
                <c:pt idx="146">
                  <c:v>3.2890000000000001</c:v>
                </c:pt>
                <c:pt idx="147">
                  <c:v>3.2949999999999999</c:v>
                </c:pt>
                <c:pt idx="148">
                  <c:v>3.286</c:v>
                </c:pt>
                <c:pt idx="149">
                  <c:v>3.4049999999999998</c:v>
                </c:pt>
                <c:pt idx="150">
                  <c:v>3.41</c:v>
                </c:pt>
                <c:pt idx="151">
                  <c:v>3.39</c:v>
                </c:pt>
                <c:pt idx="152">
                  <c:v>3.4489999999999998</c:v>
                </c:pt>
                <c:pt idx="153">
                  <c:v>3.4780000000000002</c:v>
                </c:pt>
                <c:pt idx="154">
                  <c:v>3.4950000000000001</c:v>
                </c:pt>
                <c:pt idx="155">
                  <c:v>3.5510000000000002</c:v>
                </c:pt>
                <c:pt idx="156">
                  <c:v>3.5339999999999998</c:v>
                </c:pt>
                <c:pt idx="157">
                  <c:v>3.5209999999999999</c:v>
                </c:pt>
                <c:pt idx="158">
                  <c:v>3.5710000000000002</c:v>
                </c:pt>
                <c:pt idx="159">
                  <c:v>3.66</c:v>
                </c:pt>
                <c:pt idx="160">
                  <c:v>3.7330000000000001</c:v>
                </c:pt>
                <c:pt idx="161">
                  <c:v>3.7309999999999999</c:v>
                </c:pt>
                <c:pt idx="162">
                  <c:v>3.89</c:v>
                </c:pt>
                <c:pt idx="163">
                  <c:v>4.0010000000000003</c:v>
                </c:pt>
                <c:pt idx="164">
                  <c:v>3.964</c:v>
                </c:pt>
                <c:pt idx="165">
                  <c:v>3.9950000000000001</c:v>
                </c:pt>
                <c:pt idx="166">
                  <c:v>3.9820000000000002</c:v>
                </c:pt>
                <c:pt idx="167">
                  <c:v>4.048</c:v>
                </c:pt>
                <c:pt idx="168">
                  <c:v>4.101</c:v>
                </c:pt>
                <c:pt idx="169">
                  <c:v>4.0540000000000003</c:v>
                </c:pt>
                <c:pt idx="170">
                  <c:v>4.04</c:v>
                </c:pt>
                <c:pt idx="171">
                  <c:v>4.1040000000000001</c:v>
                </c:pt>
                <c:pt idx="172">
                  <c:v>4.2670000000000003</c:v>
                </c:pt>
                <c:pt idx="173">
                  <c:v>4.327</c:v>
                </c:pt>
                <c:pt idx="174">
                  <c:v>4.3639999999999999</c:v>
                </c:pt>
                <c:pt idx="175">
                  <c:v>4.4249999999999998</c:v>
                </c:pt>
                <c:pt idx="176">
                  <c:v>4.468</c:v>
                </c:pt>
                <c:pt idx="177">
                  <c:v>4.3470000000000004</c:v>
                </c:pt>
                <c:pt idx="178">
                  <c:v>4.4240000000000004</c:v>
                </c:pt>
                <c:pt idx="179">
                  <c:v>4.4550000000000001</c:v>
                </c:pt>
                <c:pt idx="180">
                  <c:v>4.4930000000000003</c:v>
                </c:pt>
                <c:pt idx="181">
                  <c:v>4.4489999999999998</c:v>
                </c:pt>
                <c:pt idx="182">
                  <c:v>4.4850000000000003</c:v>
                </c:pt>
                <c:pt idx="183">
                  <c:v>4.4690000000000003</c:v>
                </c:pt>
                <c:pt idx="184">
                  <c:v>4.4349999999999996</c:v>
                </c:pt>
                <c:pt idx="185">
                  <c:v>4.4800000000000004</c:v>
                </c:pt>
                <c:pt idx="186">
                  <c:v>4.4480000000000004</c:v>
                </c:pt>
                <c:pt idx="187">
                  <c:v>4.4009999999999998</c:v>
                </c:pt>
                <c:pt idx="188">
                  <c:v>4.3810000000000002</c:v>
                </c:pt>
                <c:pt idx="189">
                  <c:v>4.34</c:v>
                </c:pt>
                <c:pt idx="190">
                  <c:v>4.3860000000000001</c:v>
                </c:pt>
                <c:pt idx="191">
                  <c:v>4.38</c:v>
                </c:pt>
                <c:pt idx="192">
                  <c:v>4.4610000000000003</c:v>
                </c:pt>
                <c:pt idx="193">
                  <c:v>4.5140000000000002</c:v>
                </c:pt>
                <c:pt idx="194">
                  <c:v>4.5650000000000004</c:v>
                </c:pt>
                <c:pt idx="195">
                  <c:v>4.5620000000000003</c:v>
                </c:pt>
                <c:pt idx="196">
                  <c:v>4.6589999999999998</c:v>
                </c:pt>
                <c:pt idx="197">
                  <c:v>4.6719999999999997</c:v>
                </c:pt>
                <c:pt idx="198">
                  <c:v>4.7389999999999999</c:v>
                </c:pt>
                <c:pt idx="199">
                  <c:v>4.673</c:v>
                </c:pt>
                <c:pt idx="200">
                  <c:v>4.782</c:v>
                </c:pt>
                <c:pt idx="201">
                  <c:v>4.7759999999999998</c:v>
                </c:pt>
                <c:pt idx="202">
                  <c:v>4.758</c:v>
                </c:pt>
                <c:pt idx="203">
                  <c:v>4.8259999999999996</c:v>
                </c:pt>
                <c:pt idx="204">
                  <c:v>4.7919999999999998</c:v>
                </c:pt>
                <c:pt idx="205">
                  <c:v>4.7729999999999997</c:v>
                </c:pt>
                <c:pt idx="206">
                  <c:v>4.7590000000000003</c:v>
                </c:pt>
                <c:pt idx="207">
                  <c:v>4.6749999999999998</c:v>
                </c:pt>
                <c:pt idx="208">
                  <c:v>4.6520000000000001</c:v>
                </c:pt>
                <c:pt idx="209">
                  <c:v>4.6559999999999997</c:v>
                </c:pt>
                <c:pt idx="210">
                  <c:v>4.5750000000000002</c:v>
                </c:pt>
                <c:pt idx="211">
                  <c:v>4.5979999999999999</c:v>
                </c:pt>
                <c:pt idx="212">
                  <c:v>4.4960000000000004</c:v>
                </c:pt>
                <c:pt idx="213">
                  <c:v>4.3860000000000001</c:v>
                </c:pt>
                <c:pt idx="214">
                  <c:v>4.3019999999999996</c:v>
                </c:pt>
                <c:pt idx="215">
                  <c:v>4.2469999999999999</c:v>
                </c:pt>
                <c:pt idx="216">
                  <c:v>4.2039999999999997</c:v>
                </c:pt>
                <c:pt idx="217">
                  <c:v>4.2210000000000001</c:v>
                </c:pt>
                <c:pt idx="218">
                  <c:v>4.133</c:v>
                </c:pt>
                <c:pt idx="219">
                  <c:v>4.0590000000000002</c:v>
                </c:pt>
                <c:pt idx="220">
                  <c:v>3.8620000000000001</c:v>
                </c:pt>
                <c:pt idx="221">
                  <c:v>3.9529999999999998</c:v>
                </c:pt>
                <c:pt idx="222">
                  <c:v>3.9340000000000002</c:v>
                </c:pt>
                <c:pt idx="223">
                  <c:v>3.9780000000000002</c:v>
                </c:pt>
                <c:pt idx="224">
                  <c:v>3.9380000000000002</c:v>
                </c:pt>
                <c:pt idx="225">
                  <c:v>3.8860000000000001</c:v>
                </c:pt>
                <c:pt idx="226">
                  <c:v>3.9060000000000001</c:v>
                </c:pt>
                <c:pt idx="227">
                  <c:v>3.8330000000000002</c:v>
                </c:pt>
                <c:pt idx="228">
                  <c:v>3.8450000000000002</c:v>
                </c:pt>
                <c:pt idx="229">
                  <c:v>3.798</c:v>
                </c:pt>
                <c:pt idx="230">
                  <c:v>3.637</c:v>
                </c:pt>
                <c:pt idx="231">
                  <c:v>3.6429999999999998</c:v>
                </c:pt>
                <c:pt idx="232">
                  <c:v>3.5910000000000002</c:v>
                </c:pt>
                <c:pt idx="233">
                  <c:v>3.4550000000000001</c:v>
                </c:pt>
                <c:pt idx="234">
                  <c:v>3.4319999999999999</c:v>
                </c:pt>
                <c:pt idx="235">
                  <c:v>3.41</c:v>
                </c:pt>
                <c:pt idx="236">
                  <c:v>3.3839999999999999</c:v>
                </c:pt>
                <c:pt idx="237">
                  <c:v>3.3250000000000002</c:v>
                </c:pt>
                <c:pt idx="238">
                  <c:v>3.3140000000000001</c:v>
                </c:pt>
                <c:pt idx="239">
                  <c:v>3.15</c:v>
                </c:pt>
                <c:pt idx="240">
                  <c:v>3.1379999999999999</c:v>
                </c:pt>
                <c:pt idx="241">
                  <c:v>3.0790000000000002</c:v>
                </c:pt>
                <c:pt idx="242">
                  <c:v>3.024</c:v>
                </c:pt>
                <c:pt idx="243">
                  <c:v>3.0179999999999998</c:v>
                </c:pt>
                <c:pt idx="244">
                  <c:v>3.0539999999999998</c:v>
                </c:pt>
                <c:pt idx="245">
                  <c:v>3.2250000000000001</c:v>
                </c:pt>
                <c:pt idx="246">
                  <c:v>3.1659999999999999</c:v>
                </c:pt>
                <c:pt idx="247">
                  <c:v>3.13</c:v>
                </c:pt>
                <c:pt idx="248">
                  <c:v>3.0289999999999999</c:v>
                </c:pt>
                <c:pt idx="249">
                  <c:v>3.1480000000000001</c:v>
                </c:pt>
                <c:pt idx="250">
                  <c:v>3.1789999999999998</c:v>
                </c:pt>
                <c:pt idx="251">
                  <c:v>3.194</c:v>
                </c:pt>
                <c:pt idx="252">
                  <c:v>3.133</c:v>
                </c:pt>
                <c:pt idx="253">
                  <c:v>3.2559999999999998</c:v>
                </c:pt>
                <c:pt idx="254">
                  <c:v>3.17</c:v>
                </c:pt>
                <c:pt idx="255">
                  <c:v>3.161</c:v>
                </c:pt>
                <c:pt idx="256">
                  <c:v>3.169</c:v>
                </c:pt>
                <c:pt idx="257">
                  <c:v>3.1360000000000001</c:v>
                </c:pt>
                <c:pt idx="258">
                  <c:v>3.149</c:v>
                </c:pt>
                <c:pt idx="259">
                  <c:v>3.1459999999999999</c:v>
                </c:pt>
                <c:pt idx="260">
                  <c:v>3.0950000000000002</c:v>
                </c:pt>
                <c:pt idx="261">
                  <c:v>3.0459999999999998</c:v>
                </c:pt>
                <c:pt idx="262">
                  <c:v>3.0430000000000001</c:v>
                </c:pt>
                <c:pt idx="263">
                  <c:v>2.9940000000000002</c:v>
                </c:pt>
                <c:pt idx="264">
                  <c:v>2.8660000000000001</c:v>
                </c:pt>
                <c:pt idx="265">
                  <c:v>2.827</c:v>
                </c:pt>
                <c:pt idx="266">
                  <c:v>2.8010000000000002</c:v>
                </c:pt>
                <c:pt idx="267">
                  <c:v>2.8220000000000001</c:v>
                </c:pt>
                <c:pt idx="268">
                  <c:v>2.6629999999999998</c:v>
                </c:pt>
                <c:pt idx="269">
                  <c:v>2.6110000000000002</c:v>
                </c:pt>
                <c:pt idx="270">
                  <c:v>2.552</c:v>
                </c:pt>
                <c:pt idx="271">
                  <c:v>3.2050000000000001</c:v>
                </c:pt>
                <c:pt idx="272">
                  <c:v>4.0570000000000004</c:v>
                </c:pt>
                <c:pt idx="273">
                  <c:v>4.2699999999999996</c:v>
                </c:pt>
                <c:pt idx="274">
                  <c:v>4.1669999999999998</c:v>
                </c:pt>
                <c:pt idx="275">
                  <c:v>3.9950000000000001</c:v>
                </c:pt>
                <c:pt idx="276">
                  <c:v>3.76</c:v>
                </c:pt>
                <c:pt idx="277">
                  <c:v>3.7290000000000001</c:v>
                </c:pt>
                <c:pt idx="278">
                  <c:v>3.5990000000000002</c:v>
                </c:pt>
                <c:pt idx="279">
                  <c:v>3.5840000000000001</c:v>
                </c:pt>
                <c:pt idx="280">
                  <c:v>3.504</c:v>
                </c:pt>
                <c:pt idx="281">
                  <c:v>3.3039999999999998</c:v>
                </c:pt>
                <c:pt idx="282">
                  <c:v>3.1789999999999998</c:v>
                </c:pt>
                <c:pt idx="283">
                  <c:v>3.0369999999999999</c:v>
                </c:pt>
                <c:pt idx="284">
                  <c:v>2.9260000000000002</c:v>
                </c:pt>
                <c:pt idx="285">
                  <c:v>2.7879999999999998</c:v>
                </c:pt>
                <c:pt idx="286">
                  <c:v>2.7480000000000002</c:v>
                </c:pt>
                <c:pt idx="287">
                  <c:v>2.7240000000000002</c:v>
                </c:pt>
                <c:pt idx="288">
                  <c:v>2.7170000000000001</c:v>
                </c:pt>
                <c:pt idx="289">
                  <c:v>2.6890000000000001</c:v>
                </c:pt>
                <c:pt idx="290">
                  <c:v>2.58</c:v>
                </c:pt>
                <c:pt idx="291">
                  <c:v>2.2850000000000001</c:v>
                </c:pt>
                <c:pt idx="292">
                  <c:v>2.407</c:v>
                </c:pt>
                <c:pt idx="293">
                  <c:v>2.4089999999999998</c:v>
                </c:pt>
                <c:pt idx="294">
                  <c:v>2.3610000000000002</c:v>
                </c:pt>
                <c:pt idx="295">
                  <c:v>2.331</c:v>
                </c:pt>
                <c:pt idx="296">
                  <c:v>2.3170000000000002</c:v>
                </c:pt>
                <c:pt idx="297">
                  <c:v>2.302</c:v>
                </c:pt>
                <c:pt idx="298">
                  <c:v>2.33</c:v>
                </c:pt>
                <c:pt idx="299">
                  <c:v>2.3839999999999999</c:v>
                </c:pt>
                <c:pt idx="300">
                  <c:v>2.3929999999999998</c:v>
                </c:pt>
                <c:pt idx="301">
                  <c:v>2.3180000000000001</c:v>
                </c:pt>
                <c:pt idx="302">
                  <c:v>2.1669999999999998</c:v>
                </c:pt>
                <c:pt idx="303">
                  <c:v>2.3420000000000001</c:v>
                </c:pt>
                <c:pt idx="304">
                  <c:v>2.3410000000000002</c:v>
                </c:pt>
                <c:pt idx="305">
                  <c:v>2.254</c:v>
                </c:pt>
                <c:pt idx="306">
                  <c:v>2.23</c:v>
                </c:pt>
                <c:pt idx="307">
                  <c:v>2.1890000000000001</c:v>
                </c:pt>
                <c:pt idx="308">
                  <c:v>2.1469999999999998</c:v>
                </c:pt>
                <c:pt idx="309">
                  <c:v>2.0990000000000002</c:v>
                </c:pt>
                <c:pt idx="310">
                  <c:v>2.0059999999999998</c:v>
                </c:pt>
                <c:pt idx="311">
                  <c:v>1.986</c:v>
                </c:pt>
                <c:pt idx="312">
                  <c:v>1.9410000000000001</c:v>
                </c:pt>
                <c:pt idx="313">
                  <c:v>1.925</c:v>
                </c:pt>
                <c:pt idx="314">
                  <c:v>2.0049999999999999</c:v>
                </c:pt>
                <c:pt idx="315">
                  <c:v>1.944</c:v>
                </c:pt>
                <c:pt idx="316">
                  <c:v>1.919</c:v>
                </c:pt>
                <c:pt idx="317">
                  <c:v>1.931</c:v>
                </c:pt>
                <c:pt idx="318">
                  <c:v>1.956</c:v>
                </c:pt>
                <c:pt idx="319">
                  <c:v>1.96</c:v>
                </c:pt>
                <c:pt idx="320">
                  <c:v>2.0139999999999998</c:v>
                </c:pt>
                <c:pt idx="321">
                  <c:v>2.125</c:v>
                </c:pt>
                <c:pt idx="322">
                  <c:v>2.298</c:v>
                </c:pt>
                <c:pt idx="323">
                  <c:v>2.2999999999999998</c:v>
                </c:pt>
                <c:pt idx="324">
                  <c:v>2.3460000000000001</c:v>
                </c:pt>
                <c:pt idx="325">
                  <c:v>2.3969999999999998</c:v>
                </c:pt>
                <c:pt idx="326">
                  <c:v>2.42</c:v>
                </c:pt>
                <c:pt idx="327">
                  <c:v>2.3849999999999998</c:v>
                </c:pt>
                <c:pt idx="328">
                  <c:v>2.37</c:v>
                </c:pt>
                <c:pt idx="329">
                  <c:v>2.3889999999999998</c:v>
                </c:pt>
                <c:pt idx="330">
                  <c:v>2.3490000000000002</c:v>
                </c:pt>
                <c:pt idx="331">
                  <c:v>2.4489999999999998</c:v>
                </c:pt>
                <c:pt idx="332">
                  <c:v>2.3180000000000001</c:v>
                </c:pt>
                <c:pt idx="333">
                  <c:v>2.2810000000000001</c:v>
                </c:pt>
                <c:pt idx="334">
                  <c:v>2.2650000000000001</c:v>
                </c:pt>
                <c:pt idx="335">
                  <c:v>2.2480000000000002</c:v>
                </c:pt>
                <c:pt idx="336">
                  <c:v>2.238</c:v>
                </c:pt>
                <c:pt idx="337">
                  <c:v>2.31</c:v>
                </c:pt>
                <c:pt idx="338">
                  <c:v>2.306</c:v>
                </c:pt>
                <c:pt idx="339">
                  <c:v>2.258</c:v>
                </c:pt>
                <c:pt idx="340">
                  <c:v>2.2000000000000002</c:v>
                </c:pt>
                <c:pt idx="341">
                  <c:v>2.1539999999999999</c:v>
                </c:pt>
                <c:pt idx="342">
                  <c:v>2.1669999999999998</c:v>
                </c:pt>
                <c:pt idx="343">
                  <c:v>2.121</c:v>
                </c:pt>
                <c:pt idx="344">
                  <c:v>2.2440000000000002</c:v>
                </c:pt>
                <c:pt idx="345">
                  <c:v>2.2080000000000002</c:v>
                </c:pt>
                <c:pt idx="346">
                  <c:v>2.1760000000000002</c:v>
                </c:pt>
                <c:pt idx="347">
                  <c:v>2.1560000000000001</c:v>
                </c:pt>
                <c:pt idx="348">
                  <c:v>2.1629999999999998</c:v>
                </c:pt>
                <c:pt idx="349">
                  <c:v>2.1560000000000001</c:v>
                </c:pt>
                <c:pt idx="350">
                  <c:v>2.1920000000000002</c:v>
                </c:pt>
                <c:pt idx="351">
                  <c:v>2.294</c:v>
                </c:pt>
                <c:pt idx="352">
                  <c:v>2.258</c:v>
                </c:pt>
                <c:pt idx="353">
                  <c:v>2.4169999999999998</c:v>
                </c:pt>
                <c:pt idx="354">
                  <c:v>2.464</c:v>
                </c:pt>
                <c:pt idx="355">
                  <c:v>2.4870000000000001</c:v>
                </c:pt>
                <c:pt idx="356">
                  <c:v>2.5139999999999998</c:v>
                </c:pt>
                <c:pt idx="357">
                  <c:v>2.5139999999999998</c:v>
                </c:pt>
                <c:pt idx="358">
                  <c:v>2.5790000000000002</c:v>
                </c:pt>
                <c:pt idx="359">
                  <c:v>2.68</c:v>
                </c:pt>
                <c:pt idx="360">
                  <c:v>2.605</c:v>
                </c:pt>
                <c:pt idx="361">
                  <c:v>2.6429999999999998</c:v>
                </c:pt>
                <c:pt idx="362">
                  <c:v>2.601</c:v>
                </c:pt>
                <c:pt idx="363">
                  <c:v>2.5859999999999999</c:v>
                </c:pt>
                <c:pt idx="364">
                  <c:v>2.649</c:v>
                </c:pt>
                <c:pt idx="365">
                  <c:v>2.698</c:v>
                </c:pt>
                <c:pt idx="366">
                  <c:v>2.8540000000000001</c:v>
                </c:pt>
                <c:pt idx="367">
                  <c:v>3.004</c:v>
                </c:pt>
                <c:pt idx="368">
                  <c:v>3.0310000000000001</c:v>
                </c:pt>
                <c:pt idx="369">
                  <c:v>3.1080000000000001</c:v>
                </c:pt>
                <c:pt idx="370">
                  <c:v>3.2559999999999998</c:v>
                </c:pt>
                <c:pt idx="371">
                  <c:v>3.4159999999999999</c:v>
                </c:pt>
                <c:pt idx="372">
                  <c:v>3.4049999999999998</c:v>
                </c:pt>
                <c:pt idx="373">
                  <c:v>3.4620000000000002</c:v>
                </c:pt>
                <c:pt idx="374">
                  <c:v>3.4510000000000001</c:v>
                </c:pt>
                <c:pt idx="375">
                  <c:v>3.891</c:v>
                </c:pt>
                <c:pt idx="376">
                  <c:v>4.0419999999999998</c:v>
                </c:pt>
                <c:pt idx="377">
                  <c:v>4.2560000000000002</c:v>
                </c:pt>
                <c:pt idx="378">
                  <c:v>4.1749999999999998</c:v>
                </c:pt>
                <c:pt idx="379">
                  <c:v>4.3860000000000001</c:v>
                </c:pt>
                <c:pt idx="380">
                  <c:v>4.4329999999999998</c:v>
                </c:pt>
                <c:pt idx="381">
                  <c:v>4.585</c:v>
                </c:pt>
                <c:pt idx="382">
                  <c:v>4.7510000000000003</c:v>
                </c:pt>
                <c:pt idx="383">
                  <c:v>4.8120000000000003</c:v>
                </c:pt>
                <c:pt idx="384">
                  <c:v>4.782</c:v>
                </c:pt>
                <c:pt idx="385">
                  <c:v>4.871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DA-491F-9A5A-42ECBFA2E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926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days"/>
        <c:majorUnit val="1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1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8.'!$B$8</c:f>
              <c:strCache>
                <c:ptCount val="1"/>
                <c:pt idx="0">
                  <c:v>Säkerställda obligationer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48</c:f>
              <c:numCache>
                <c:formatCode>m/d/yyyy</c:formatCode>
                <c:ptCount val="4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80</c:v>
                </c:pt>
                <c:pt idx="17">
                  <c:v>43984</c:v>
                </c:pt>
                <c:pt idx="18">
                  <c:v>44015</c:v>
                </c:pt>
                <c:pt idx="19">
                  <c:v>44055</c:v>
                </c:pt>
                <c:pt idx="20">
                  <c:v>44085</c:v>
                </c:pt>
                <c:pt idx="21">
                  <c:v>44123</c:v>
                </c:pt>
                <c:pt idx="22">
                  <c:v>44141</c:v>
                </c:pt>
                <c:pt idx="23">
                  <c:v>44179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</c:numCache>
            </c:numRef>
          </c:cat>
          <c:val>
            <c:numRef>
              <c:f>'8.'!$B$9:$B$48</c:f>
              <c:numCache>
                <c:formatCode>0.00</c:formatCode>
                <c:ptCount val="40"/>
                <c:pt idx="0">
                  <c:v>0.49099593308222672</c:v>
                </c:pt>
                <c:pt idx="1">
                  <c:v>0.42684038812095815</c:v>
                </c:pt>
                <c:pt idx="2">
                  <c:v>0.45508094983907993</c:v>
                </c:pt>
                <c:pt idx="3">
                  <c:v>0.45878214787403665</c:v>
                </c:pt>
                <c:pt idx="4">
                  <c:v>0.4947693774753042</c:v>
                </c:pt>
                <c:pt idx="5">
                  <c:v>0.5520240327056285</c:v>
                </c:pt>
                <c:pt idx="6">
                  <c:v>0.39131051879914519</c:v>
                </c:pt>
                <c:pt idx="7">
                  <c:v>0.30981278132660295</c:v>
                </c:pt>
                <c:pt idx="8">
                  <c:v>0.34388791553026943</c:v>
                </c:pt>
                <c:pt idx="9">
                  <c:v>0.35503177156491589</c:v>
                </c:pt>
                <c:pt idx="10">
                  <c:v>0.39543014515500452</c:v>
                </c:pt>
                <c:pt idx="11">
                  <c:v>0.41160088851011589</c:v>
                </c:pt>
                <c:pt idx="12">
                  <c:v>0.44149839759471454</c:v>
                </c:pt>
                <c:pt idx="13">
                  <c:v>0.41923615553102872</c:v>
                </c:pt>
                <c:pt idx="14">
                  <c:v>0.43646038262919123</c:v>
                </c:pt>
                <c:pt idx="15">
                  <c:v>0.43017597932753454</c:v>
                </c:pt>
                <c:pt idx="16">
                  <c:v>0.35750846773219258</c:v>
                </c:pt>
                <c:pt idx="17">
                  <c:v>0.34414879099271095</c:v>
                </c:pt>
                <c:pt idx="18">
                  <c:v>0.21865783214694817</c:v>
                </c:pt>
                <c:pt idx="19">
                  <c:v>0.20290489372473214</c:v>
                </c:pt>
                <c:pt idx="20">
                  <c:v>0.34530940227776213</c:v>
                </c:pt>
                <c:pt idx="21">
                  <c:v>0.35204305026680482</c:v>
                </c:pt>
                <c:pt idx="22">
                  <c:v>0.31442524437011449</c:v>
                </c:pt>
                <c:pt idx="23">
                  <c:v>0.33223777712941271</c:v>
                </c:pt>
                <c:pt idx="24">
                  <c:v>0.40395756159614349</c:v>
                </c:pt>
                <c:pt idx="25">
                  <c:v>0.37778852564610693</c:v>
                </c:pt>
                <c:pt idx="26">
                  <c:v>0.33075607085500036</c:v>
                </c:pt>
                <c:pt idx="27">
                  <c:v>0.37303585314979154</c:v>
                </c:pt>
                <c:pt idx="28">
                  <c:v>0.26440799560177047</c:v>
                </c:pt>
                <c:pt idx="29">
                  <c:v>0.20540991008101828</c:v>
                </c:pt>
                <c:pt idx="30">
                  <c:v>0.15867311757031854</c:v>
                </c:pt>
                <c:pt idx="31">
                  <c:v>0.11728599931848921</c:v>
                </c:pt>
                <c:pt idx="32">
                  <c:v>0.26341087653614909</c:v>
                </c:pt>
                <c:pt idx="33">
                  <c:v>0.31304038206249796</c:v>
                </c:pt>
                <c:pt idx="34">
                  <c:v>0.22426363559065721</c:v>
                </c:pt>
                <c:pt idx="35">
                  <c:v>0.19066464217465673</c:v>
                </c:pt>
                <c:pt idx="36">
                  <c:v>0.17775211131412139</c:v>
                </c:pt>
                <c:pt idx="37">
                  <c:v>0.15810753705000702</c:v>
                </c:pt>
                <c:pt idx="38">
                  <c:v>0.18189871862629015</c:v>
                </c:pt>
                <c:pt idx="39">
                  <c:v>0.1692629040856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C7-48FF-95AB-0D8B8922DB48}"/>
            </c:ext>
          </c:extLst>
        </c:ser>
        <c:ser>
          <c:idx val="1"/>
          <c:order val="1"/>
          <c:tx>
            <c:strRef>
              <c:f>'8.'!$C$8</c:f>
              <c:strCache>
                <c:ptCount val="1"/>
                <c:pt idx="0">
                  <c:v>Statsobligationer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8.'!$A$9:$A$48</c:f>
              <c:numCache>
                <c:formatCode>m/d/yyyy</c:formatCode>
                <c:ptCount val="40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80</c:v>
                </c:pt>
                <c:pt idx="17">
                  <c:v>43984</c:v>
                </c:pt>
                <c:pt idx="18">
                  <c:v>44015</c:v>
                </c:pt>
                <c:pt idx="19">
                  <c:v>44055</c:v>
                </c:pt>
                <c:pt idx="20">
                  <c:v>44085</c:v>
                </c:pt>
                <c:pt idx="21">
                  <c:v>44123</c:v>
                </c:pt>
                <c:pt idx="22">
                  <c:v>44141</c:v>
                </c:pt>
                <c:pt idx="23">
                  <c:v>44179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</c:numCache>
            </c:numRef>
          </c:cat>
          <c:val>
            <c:numRef>
              <c:f>'8.'!$C$9:$C$48</c:f>
              <c:numCache>
                <c:formatCode>0.00</c:formatCode>
                <c:ptCount val="40"/>
                <c:pt idx="0">
                  <c:v>0.53472806450607213</c:v>
                </c:pt>
                <c:pt idx="1">
                  <c:v>0.41605378032478485</c:v>
                </c:pt>
                <c:pt idx="2">
                  <c:v>0.45677870737788889</c:v>
                </c:pt>
                <c:pt idx="3">
                  <c:v>0.56982203963891143</c:v>
                </c:pt>
                <c:pt idx="4">
                  <c:v>0.5930701311289357</c:v>
                </c:pt>
                <c:pt idx="5">
                  <c:v>0.65977629213114941</c:v>
                </c:pt>
                <c:pt idx="6">
                  <c:v>0.57436422875396098</c:v>
                </c:pt>
                <c:pt idx="7">
                  <c:v>0.45058869056110556</c:v>
                </c:pt>
                <c:pt idx="8">
                  <c:v>0.51199135376924065</c:v>
                </c:pt>
                <c:pt idx="9">
                  <c:v>0.53739181167737526</c:v>
                </c:pt>
                <c:pt idx="10">
                  <c:v>0.60380497211940187</c:v>
                </c:pt>
                <c:pt idx="11">
                  <c:v>0.59013243040471375</c:v>
                </c:pt>
                <c:pt idx="12">
                  <c:v>0.58168821494146061</c:v>
                </c:pt>
                <c:pt idx="13">
                  <c:v>0.65268140406897746</c:v>
                </c:pt>
                <c:pt idx="14">
                  <c:v>0.56813300380139564</c:v>
                </c:pt>
                <c:pt idx="15">
                  <c:v>0.42797010761390358</c:v>
                </c:pt>
                <c:pt idx="16">
                  <c:v>0.41666518138006109</c:v>
                </c:pt>
                <c:pt idx="17">
                  <c:v>0.54716423872137232</c:v>
                </c:pt>
                <c:pt idx="18">
                  <c:v>0.50549850750402547</c:v>
                </c:pt>
                <c:pt idx="19">
                  <c:v>0.45186783577410755</c:v>
                </c:pt>
                <c:pt idx="20">
                  <c:v>0.51544789266286895</c:v>
                </c:pt>
                <c:pt idx="21">
                  <c:v>0.50450050569670957</c:v>
                </c:pt>
                <c:pt idx="22">
                  <c:v>0.56313290425044049</c:v>
                </c:pt>
                <c:pt idx="23">
                  <c:v>0.65675573062390602</c:v>
                </c:pt>
                <c:pt idx="24">
                  <c:v>0.60438296191858565</c:v>
                </c:pt>
                <c:pt idx="25">
                  <c:v>0.49323647314396568</c:v>
                </c:pt>
                <c:pt idx="26">
                  <c:v>0.44246498674988466</c:v>
                </c:pt>
                <c:pt idx="27">
                  <c:v>0.3889549300028356</c:v>
                </c:pt>
                <c:pt idx="28">
                  <c:v>0.39129235507798049</c:v>
                </c:pt>
                <c:pt idx="29">
                  <c:v>0.43945890664738846</c:v>
                </c:pt>
                <c:pt idx="30">
                  <c:v>0.40690161177919243</c:v>
                </c:pt>
                <c:pt idx="31">
                  <c:v>0.36848089685991436</c:v>
                </c:pt>
                <c:pt idx="32">
                  <c:v>0.4411221051086528</c:v>
                </c:pt>
                <c:pt idx="33">
                  <c:v>0.49887240441824554</c:v>
                </c:pt>
                <c:pt idx="34">
                  <c:v>0.40730066383658758</c:v>
                </c:pt>
                <c:pt idx="35">
                  <c:v>0.27729434709076017</c:v>
                </c:pt>
                <c:pt idx="36">
                  <c:v>0.24632076564367805</c:v>
                </c:pt>
                <c:pt idx="37">
                  <c:v>0.2600175342854763</c:v>
                </c:pt>
                <c:pt idx="38">
                  <c:v>0.29534028243816557</c:v>
                </c:pt>
                <c:pt idx="39">
                  <c:v>0.27885612264754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C7-48FF-95AB-0D8B8922DB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7726632"/>
        <c:axId val="517737456"/>
      </c:lineChart>
      <c:dateAx>
        <c:axId val="517726632"/>
        <c:scaling>
          <c:orientation val="minMax"/>
          <c:max val="44742"/>
          <c:min val="43466"/>
        </c:scaling>
        <c:delete val="0"/>
        <c:axPos val="b"/>
        <c:numFmt formatCode="[$-41D]mmm/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20"/>
        <c:auto val="1"/>
        <c:lblOffset val="0"/>
        <c:baseTimeUnit val="days"/>
        <c:majorUnit val="6"/>
        <c:majorTimeUnit val="months"/>
      </c:dateAx>
      <c:valAx>
        <c:axId val="517737456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midCat"/>
        <c:majorUnit val="0.2"/>
      </c:valAx>
      <c:spPr>
        <a:noFill/>
        <a:ln>
          <a:solidFill>
            <a:srgbClr val="A4A4A4"/>
          </a:solidFill>
        </a:ln>
        <a:effectLst/>
      </c:spPr>
    </c:plotArea>
    <c:legend>
      <c:legendPos val="b"/>
      <c:layout>
        <c:manualLayout>
          <c:xMode val="edge"/>
          <c:yMode val="edge"/>
          <c:x val="6.1669521222327592E-2"/>
          <c:y val="0.85519193391642367"/>
          <c:w val="0.9241709682440814"/>
          <c:h val="0.129380466472303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sv-SE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3.839986785451447E-2"/>
          <c:y val="2.7544184012246276E-2"/>
          <c:w val="0.92901295667554962"/>
          <c:h val="0.768985354324489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9.'!$B$8</c:f>
              <c:strCache>
                <c:ptCount val="1"/>
                <c:pt idx="0">
                  <c:v>Antal IDMC</c:v>
                </c:pt>
              </c:strCache>
            </c:strRef>
          </c:tx>
          <c:spPr>
            <a:solidFill>
              <a:srgbClr val="006A7D"/>
            </a:solidFill>
            <a:ln>
              <a:noFill/>
            </a:ln>
            <a:effectLst/>
          </c:spPr>
          <c:invertIfNegative val="0"/>
          <c:cat>
            <c:numRef>
              <c:f>'9.'!$A$9:$A$84</c:f>
              <c:numCache>
                <c:formatCode>m/d/yyyy</c:formatCode>
                <c:ptCount val="76"/>
                <c:pt idx="0">
                  <c:v>42384</c:v>
                </c:pt>
                <c:pt idx="1">
                  <c:v>42415</c:v>
                </c:pt>
                <c:pt idx="2">
                  <c:v>42444</c:v>
                </c:pt>
                <c:pt idx="3">
                  <c:v>42475</c:v>
                </c:pt>
                <c:pt idx="4">
                  <c:v>42505</c:v>
                </c:pt>
                <c:pt idx="5">
                  <c:v>42536</c:v>
                </c:pt>
                <c:pt idx="6">
                  <c:v>42566</c:v>
                </c:pt>
                <c:pt idx="7">
                  <c:v>42597</c:v>
                </c:pt>
                <c:pt idx="8">
                  <c:v>42628</c:v>
                </c:pt>
                <c:pt idx="9">
                  <c:v>42658</c:v>
                </c:pt>
                <c:pt idx="10">
                  <c:v>42689</c:v>
                </c:pt>
                <c:pt idx="11">
                  <c:v>42719</c:v>
                </c:pt>
                <c:pt idx="12">
                  <c:v>42750</c:v>
                </c:pt>
                <c:pt idx="13">
                  <c:v>42781</c:v>
                </c:pt>
                <c:pt idx="14">
                  <c:v>42809</c:v>
                </c:pt>
                <c:pt idx="15">
                  <c:v>42840</c:v>
                </c:pt>
                <c:pt idx="16">
                  <c:v>42870</c:v>
                </c:pt>
                <c:pt idx="17">
                  <c:v>42901</c:v>
                </c:pt>
                <c:pt idx="18">
                  <c:v>42931</c:v>
                </c:pt>
                <c:pt idx="19">
                  <c:v>42962</c:v>
                </c:pt>
                <c:pt idx="20">
                  <c:v>42993</c:v>
                </c:pt>
                <c:pt idx="21">
                  <c:v>43023</c:v>
                </c:pt>
                <c:pt idx="22">
                  <c:v>43054</c:v>
                </c:pt>
                <c:pt idx="23">
                  <c:v>43084</c:v>
                </c:pt>
                <c:pt idx="24">
                  <c:v>43115</c:v>
                </c:pt>
                <c:pt idx="25">
                  <c:v>43146</c:v>
                </c:pt>
                <c:pt idx="26">
                  <c:v>43174</c:v>
                </c:pt>
                <c:pt idx="27">
                  <c:v>43205</c:v>
                </c:pt>
                <c:pt idx="28">
                  <c:v>43235</c:v>
                </c:pt>
                <c:pt idx="29">
                  <c:v>43266</c:v>
                </c:pt>
                <c:pt idx="30">
                  <c:v>43296</c:v>
                </c:pt>
                <c:pt idx="31">
                  <c:v>43327</c:v>
                </c:pt>
                <c:pt idx="32">
                  <c:v>43358</c:v>
                </c:pt>
                <c:pt idx="33">
                  <c:v>43388</c:v>
                </c:pt>
                <c:pt idx="34">
                  <c:v>43419</c:v>
                </c:pt>
                <c:pt idx="35">
                  <c:v>43449</c:v>
                </c:pt>
                <c:pt idx="36">
                  <c:v>43480</c:v>
                </c:pt>
                <c:pt idx="37">
                  <c:v>43511</c:v>
                </c:pt>
                <c:pt idx="38">
                  <c:v>43539</c:v>
                </c:pt>
                <c:pt idx="39">
                  <c:v>43570</c:v>
                </c:pt>
                <c:pt idx="40">
                  <c:v>43600</c:v>
                </c:pt>
                <c:pt idx="41">
                  <c:v>43631</c:v>
                </c:pt>
                <c:pt idx="42">
                  <c:v>43661</c:v>
                </c:pt>
                <c:pt idx="43">
                  <c:v>43692</c:v>
                </c:pt>
                <c:pt idx="44">
                  <c:v>43723</c:v>
                </c:pt>
                <c:pt idx="45">
                  <c:v>43753</c:v>
                </c:pt>
                <c:pt idx="46">
                  <c:v>43784</c:v>
                </c:pt>
                <c:pt idx="47">
                  <c:v>43814</c:v>
                </c:pt>
                <c:pt idx="48">
                  <c:v>43845</c:v>
                </c:pt>
                <c:pt idx="49">
                  <c:v>43876</c:v>
                </c:pt>
                <c:pt idx="50">
                  <c:v>43905</c:v>
                </c:pt>
                <c:pt idx="51">
                  <c:v>43936</c:v>
                </c:pt>
                <c:pt idx="52">
                  <c:v>43966</c:v>
                </c:pt>
                <c:pt idx="53">
                  <c:v>43997</c:v>
                </c:pt>
                <c:pt idx="54">
                  <c:v>44027</c:v>
                </c:pt>
                <c:pt idx="55">
                  <c:v>44058</c:v>
                </c:pt>
                <c:pt idx="56">
                  <c:v>44089</c:v>
                </c:pt>
                <c:pt idx="57">
                  <c:v>44119</c:v>
                </c:pt>
                <c:pt idx="58">
                  <c:v>44150</c:v>
                </c:pt>
                <c:pt idx="59">
                  <c:v>44180</c:v>
                </c:pt>
                <c:pt idx="60">
                  <c:v>44211</c:v>
                </c:pt>
                <c:pt idx="61">
                  <c:v>44242</c:v>
                </c:pt>
                <c:pt idx="62">
                  <c:v>44270</c:v>
                </c:pt>
                <c:pt idx="63">
                  <c:v>44301</c:v>
                </c:pt>
                <c:pt idx="64">
                  <c:v>44331</c:v>
                </c:pt>
                <c:pt idx="65">
                  <c:v>44362</c:v>
                </c:pt>
                <c:pt idx="66">
                  <c:v>44392</c:v>
                </c:pt>
                <c:pt idx="67">
                  <c:v>44423</c:v>
                </c:pt>
                <c:pt idx="68">
                  <c:v>44454</c:v>
                </c:pt>
                <c:pt idx="69">
                  <c:v>44484</c:v>
                </c:pt>
                <c:pt idx="70">
                  <c:v>44515</c:v>
                </c:pt>
                <c:pt idx="71">
                  <c:v>44545</c:v>
                </c:pt>
                <c:pt idx="72">
                  <c:v>44576</c:v>
                </c:pt>
                <c:pt idx="73">
                  <c:v>44607</c:v>
                </c:pt>
                <c:pt idx="74">
                  <c:v>44635</c:v>
                </c:pt>
                <c:pt idx="75">
                  <c:v>44666</c:v>
                </c:pt>
              </c:numCache>
            </c:numRef>
          </c:cat>
          <c:val>
            <c:numRef>
              <c:f>'9.'!$B$9:$B$84</c:f>
              <c:numCache>
                <c:formatCode>General</c:formatCode>
                <c:ptCount val="76"/>
                <c:pt idx="0">
                  <c:v>53</c:v>
                </c:pt>
                <c:pt idx="1">
                  <c:v>50</c:v>
                </c:pt>
                <c:pt idx="2">
                  <c:v>42</c:v>
                </c:pt>
                <c:pt idx="3">
                  <c:v>28</c:v>
                </c:pt>
                <c:pt idx="4">
                  <c:v>25</c:v>
                </c:pt>
                <c:pt idx="5">
                  <c:v>149</c:v>
                </c:pt>
                <c:pt idx="6">
                  <c:v>22</c:v>
                </c:pt>
                <c:pt idx="7">
                  <c:v>12</c:v>
                </c:pt>
                <c:pt idx="8">
                  <c:v>36</c:v>
                </c:pt>
                <c:pt idx="9">
                  <c:v>54</c:v>
                </c:pt>
                <c:pt idx="10">
                  <c:v>83</c:v>
                </c:pt>
                <c:pt idx="11">
                  <c:v>51</c:v>
                </c:pt>
                <c:pt idx="12">
                  <c:v>63</c:v>
                </c:pt>
                <c:pt idx="13">
                  <c:v>32</c:v>
                </c:pt>
                <c:pt idx="14">
                  <c:v>39</c:v>
                </c:pt>
                <c:pt idx="15">
                  <c:v>27</c:v>
                </c:pt>
                <c:pt idx="16">
                  <c:v>23</c:v>
                </c:pt>
                <c:pt idx="17">
                  <c:v>19</c:v>
                </c:pt>
                <c:pt idx="18">
                  <c:v>34</c:v>
                </c:pt>
                <c:pt idx="19">
                  <c:v>27</c:v>
                </c:pt>
                <c:pt idx="20">
                  <c:v>52</c:v>
                </c:pt>
                <c:pt idx="21">
                  <c:v>67</c:v>
                </c:pt>
                <c:pt idx="22">
                  <c:v>60</c:v>
                </c:pt>
                <c:pt idx="23">
                  <c:v>36</c:v>
                </c:pt>
                <c:pt idx="24">
                  <c:v>45</c:v>
                </c:pt>
                <c:pt idx="25">
                  <c:v>85</c:v>
                </c:pt>
                <c:pt idx="26">
                  <c:v>60</c:v>
                </c:pt>
                <c:pt idx="27">
                  <c:v>65</c:v>
                </c:pt>
                <c:pt idx="28">
                  <c:v>69</c:v>
                </c:pt>
                <c:pt idx="29">
                  <c:v>71</c:v>
                </c:pt>
                <c:pt idx="30">
                  <c:v>64</c:v>
                </c:pt>
                <c:pt idx="31">
                  <c:v>57</c:v>
                </c:pt>
                <c:pt idx="32">
                  <c:v>74</c:v>
                </c:pt>
                <c:pt idx="33">
                  <c:v>109</c:v>
                </c:pt>
                <c:pt idx="34">
                  <c:v>81</c:v>
                </c:pt>
                <c:pt idx="35">
                  <c:v>70</c:v>
                </c:pt>
                <c:pt idx="36">
                  <c:v>56</c:v>
                </c:pt>
                <c:pt idx="37">
                  <c:v>81</c:v>
                </c:pt>
                <c:pt idx="38">
                  <c:v>59</c:v>
                </c:pt>
                <c:pt idx="39">
                  <c:v>78</c:v>
                </c:pt>
                <c:pt idx="40">
                  <c:v>75</c:v>
                </c:pt>
                <c:pt idx="41">
                  <c:v>42</c:v>
                </c:pt>
                <c:pt idx="42">
                  <c:v>39</c:v>
                </c:pt>
                <c:pt idx="43">
                  <c:v>32</c:v>
                </c:pt>
                <c:pt idx="44">
                  <c:v>33</c:v>
                </c:pt>
                <c:pt idx="45">
                  <c:v>47</c:v>
                </c:pt>
                <c:pt idx="46">
                  <c:v>29</c:v>
                </c:pt>
                <c:pt idx="47">
                  <c:v>59</c:v>
                </c:pt>
                <c:pt idx="48">
                  <c:v>146</c:v>
                </c:pt>
                <c:pt idx="49">
                  <c:v>129</c:v>
                </c:pt>
                <c:pt idx="50">
                  <c:v>267</c:v>
                </c:pt>
                <c:pt idx="51">
                  <c:v>112</c:v>
                </c:pt>
                <c:pt idx="52">
                  <c:v>76</c:v>
                </c:pt>
                <c:pt idx="53">
                  <c:v>78</c:v>
                </c:pt>
                <c:pt idx="54">
                  <c:v>92</c:v>
                </c:pt>
                <c:pt idx="55">
                  <c:v>112</c:v>
                </c:pt>
                <c:pt idx="56">
                  <c:v>88</c:v>
                </c:pt>
                <c:pt idx="57">
                  <c:v>108</c:v>
                </c:pt>
                <c:pt idx="58">
                  <c:v>151</c:v>
                </c:pt>
                <c:pt idx="59">
                  <c:v>107</c:v>
                </c:pt>
                <c:pt idx="60">
                  <c:v>110</c:v>
                </c:pt>
                <c:pt idx="61">
                  <c:v>118</c:v>
                </c:pt>
                <c:pt idx="62">
                  <c:v>97</c:v>
                </c:pt>
                <c:pt idx="63">
                  <c:v>76</c:v>
                </c:pt>
                <c:pt idx="64">
                  <c:v>104</c:v>
                </c:pt>
                <c:pt idx="65">
                  <c:v>123</c:v>
                </c:pt>
                <c:pt idx="66">
                  <c:v>105</c:v>
                </c:pt>
                <c:pt idx="67">
                  <c:v>108</c:v>
                </c:pt>
                <c:pt idx="68">
                  <c:v>273</c:v>
                </c:pt>
                <c:pt idx="69">
                  <c:v>194</c:v>
                </c:pt>
                <c:pt idx="70">
                  <c:v>136</c:v>
                </c:pt>
                <c:pt idx="71">
                  <c:v>223</c:v>
                </c:pt>
                <c:pt idx="72">
                  <c:v>187</c:v>
                </c:pt>
                <c:pt idx="73">
                  <c:v>189</c:v>
                </c:pt>
                <c:pt idx="74">
                  <c:v>273</c:v>
                </c:pt>
                <c:pt idx="75">
                  <c:v>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A3-4AC5-B3C4-5653406E0E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0"/>
        <c:axId val="517726632"/>
        <c:axId val="517737456"/>
      </c:barChart>
      <c:dateAx>
        <c:axId val="517726632"/>
        <c:scaling>
          <c:orientation val="minMax"/>
          <c:max val="44926"/>
        </c:scaling>
        <c:delete val="0"/>
        <c:axPos val="b"/>
        <c:numFmt formatCode="yyyy;@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A4A4A4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37456"/>
        <c:crossesAt val="-1.0000000000000002E+19"/>
        <c:auto val="1"/>
        <c:lblOffset val="0"/>
        <c:baseTimeUnit val="months"/>
        <c:majorUnit val="1"/>
        <c:majorTimeUnit val="years"/>
      </c:dateAx>
      <c:valAx>
        <c:axId val="5177374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4A4A4"/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A4A4A4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sv-SE"/>
          </a:p>
        </c:txPr>
        <c:crossAx val="517726632"/>
        <c:crosses val="autoZero"/>
        <c:crossBetween val="between"/>
      </c:valAx>
      <c:spPr>
        <a:noFill/>
        <a:ln w="9525">
          <a:solidFill>
            <a:srgbClr val="A4A4A4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b="1">
          <a:latin typeface="Arial" panose="020B0604020202020204" pitchFamily="34" charset="0"/>
          <a:cs typeface="Arial" panose="020B0604020202020204" pitchFamily="34" charset="0"/>
        </a:defRPr>
      </a:pPr>
      <a:endParaRPr lang="sv-SE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sv-SE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6576730418943536E-2"/>
          <c:y val="6.0319865319865308E-2"/>
          <c:w val="0.94310906193078325"/>
          <c:h val="0.69608519598315521"/>
        </c:manualLayout>
      </c:layout>
      <c:lineChart>
        <c:grouping val="standard"/>
        <c:varyColors val="0"/>
        <c:ser>
          <c:idx val="0"/>
          <c:order val="0"/>
          <c:tx>
            <c:strRef>
              <c:f>'10.'!$B$8</c:f>
              <c:strCache>
                <c:ptCount val="1"/>
                <c:pt idx="0">
                  <c:v>Sverige</c:v>
                </c:pt>
              </c:strCache>
            </c:strRef>
          </c:tx>
          <c:spPr>
            <a:ln w="38100" cap="sq">
              <a:solidFill>
                <a:srgbClr val="006A7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0.'!$A$9:$A$4024</c:f>
              <c:numCache>
                <c:formatCode>m/d/yyyy</c:formatCode>
                <c:ptCount val="40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  <c:pt idx="3619">
                  <c:v>44148</c:v>
                </c:pt>
                <c:pt idx="3620">
                  <c:v>44151</c:v>
                </c:pt>
                <c:pt idx="3621">
                  <c:v>44152</c:v>
                </c:pt>
                <c:pt idx="3622">
                  <c:v>44153</c:v>
                </c:pt>
                <c:pt idx="3623">
                  <c:v>44154</c:v>
                </c:pt>
                <c:pt idx="3624">
                  <c:v>44155</c:v>
                </c:pt>
                <c:pt idx="3625">
                  <c:v>44158</c:v>
                </c:pt>
                <c:pt idx="3626">
                  <c:v>44159</c:v>
                </c:pt>
                <c:pt idx="3627">
                  <c:v>44160</c:v>
                </c:pt>
                <c:pt idx="3628">
                  <c:v>44161</c:v>
                </c:pt>
                <c:pt idx="3629">
                  <c:v>44162</c:v>
                </c:pt>
                <c:pt idx="3630">
                  <c:v>44165</c:v>
                </c:pt>
                <c:pt idx="3631">
                  <c:v>44166</c:v>
                </c:pt>
                <c:pt idx="3632">
                  <c:v>44167</c:v>
                </c:pt>
                <c:pt idx="3633">
                  <c:v>44168</c:v>
                </c:pt>
                <c:pt idx="3634">
                  <c:v>44169</c:v>
                </c:pt>
                <c:pt idx="3635">
                  <c:v>44172</c:v>
                </c:pt>
                <c:pt idx="3636">
                  <c:v>44173</c:v>
                </c:pt>
                <c:pt idx="3637">
                  <c:v>44174</c:v>
                </c:pt>
                <c:pt idx="3638">
                  <c:v>44175</c:v>
                </c:pt>
                <c:pt idx="3639">
                  <c:v>44176</c:v>
                </c:pt>
                <c:pt idx="3640">
                  <c:v>44179</c:v>
                </c:pt>
                <c:pt idx="3641">
                  <c:v>44180</c:v>
                </c:pt>
                <c:pt idx="3642">
                  <c:v>44181</c:v>
                </c:pt>
                <c:pt idx="3643">
                  <c:v>44182</c:v>
                </c:pt>
                <c:pt idx="3644">
                  <c:v>44183</c:v>
                </c:pt>
                <c:pt idx="3645">
                  <c:v>44186</c:v>
                </c:pt>
                <c:pt idx="3646">
                  <c:v>44187</c:v>
                </c:pt>
                <c:pt idx="3647">
                  <c:v>44188</c:v>
                </c:pt>
                <c:pt idx="3648">
                  <c:v>44189</c:v>
                </c:pt>
                <c:pt idx="3649">
                  <c:v>44190</c:v>
                </c:pt>
                <c:pt idx="3650">
                  <c:v>44193</c:v>
                </c:pt>
                <c:pt idx="3651">
                  <c:v>44194</c:v>
                </c:pt>
                <c:pt idx="3652">
                  <c:v>44195</c:v>
                </c:pt>
                <c:pt idx="3653">
                  <c:v>44196</c:v>
                </c:pt>
                <c:pt idx="3654">
                  <c:v>44197</c:v>
                </c:pt>
                <c:pt idx="3655">
                  <c:v>44200</c:v>
                </c:pt>
                <c:pt idx="3656">
                  <c:v>44201</c:v>
                </c:pt>
                <c:pt idx="3657">
                  <c:v>44202</c:v>
                </c:pt>
                <c:pt idx="3658">
                  <c:v>44203</c:v>
                </c:pt>
                <c:pt idx="3659">
                  <c:v>44204</c:v>
                </c:pt>
                <c:pt idx="3660">
                  <c:v>44207</c:v>
                </c:pt>
                <c:pt idx="3661">
                  <c:v>44208</c:v>
                </c:pt>
                <c:pt idx="3662">
                  <c:v>44209</c:v>
                </c:pt>
                <c:pt idx="3663">
                  <c:v>44210</c:v>
                </c:pt>
                <c:pt idx="3664">
                  <c:v>44211</c:v>
                </c:pt>
                <c:pt idx="3665">
                  <c:v>44214</c:v>
                </c:pt>
                <c:pt idx="3666">
                  <c:v>44215</c:v>
                </c:pt>
                <c:pt idx="3667">
                  <c:v>44216</c:v>
                </c:pt>
                <c:pt idx="3668">
                  <c:v>44217</c:v>
                </c:pt>
                <c:pt idx="3669">
                  <c:v>44218</c:v>
                </c:pt>
                <c:pt idx="3670">
                  <c:v>44221</c:v>
                </c:pt>
                <c:pt idx="3671">
                  <c:v>44222</c:v>
                </c:pt>
                <c:pt idx="3672">
                  <c:v>44223</c:v>
                </c:pt>
                <c:pt idx="3673">
                  <c:v>44224</c:v>
                </c:pt>
                <c:pt idx="3674">
                  <c:v>44225</c:v>
                </c:pt>
                <c:pt idx="3675">
                  <c:v>44228</c:v>
                </c:pt>
                <c:pt idx="3676">
                  <c:v>44229</c:v>
                </c:pt>
                <c:pt idx="3677">
                  <c:v>44230</c:v>
                </c:pt>
                <c:pt idx="3678">
                  <c:v>44231</c:v>
                </c:pt>
                <c:pt idx="3679">
                  <c:v>44232</c:v>
                </c:pt>
                <c:pt idx="3680">
                  <c:v>44235</c:v>
                </c:pt>
                <c:pt idx="3681">
                  <c:v>44236</c:v>
                </c:pt>
                <c:pt idx="3682">
                  <c:v>44237</c:v>
                </c:pt>
                <c:pt idx="3683">
                  <c:v>44238</c:v>
                </c:pt>
                <c:pt idx="3684">
                  <c:v>44239</c:v>
                </c:pt>
                <c:pt idx="3685">
                  <c:v>44242</c:v>
                </c:pt>
                <c:pt idx="3686">
                  <c:v>44243</c:v>
                </c:pt>
                <c:pt idx="3687">
                  <c:v>44244</c:v>
                </c:pt>
                <c:pt idx="3688">
                  <c:v>44245</c:v>
                </c:pt>
                <c:pt idx="3689">
                  <c:v>44246</c:v>
                </c:pt>
                <c:pt idx="3690">
                  <c:v>44249</c:v>
                </c:pt>
                <c:pt idx="3691">
                  <c:v>44250</c:v>
                </c:pt>
                <c:pt idx="3692">
                  <c:v>44251</c:v>
                </c:pt>
                <c:pt idx="3693">
                  <c:v>44252</c:v>
                </c:pt>
                <c:pt idx="3694">
                  <c:v>44253</c:v>
                </c:pt>
                <c:pt idx="3695">
                  <c:v>44256</c:v>
                </c:pt>
                <c:pt idx="3696">
                  <c:v>44257</c:v>
                </c:pt>
                <c:pt idx="3697">
                  <c:v>44258</c:v>
                </c:pt>
                <c:pt idx="3698">
                  <c:v>44259</c:v>
                </c:pt>
                <c:pt idx="3699">
                  <c:v>44260</c:v>
                </c:pt>
                <c:pt idx="3700">
                  <c:v>44263</c:v>
                </c:pt>
                <c:pt idx="3701">
                  <c:v>44264</c:v>
                </c:pt>
                <c:pt idx="3702">
                  <c:v>44265</c:v>
                </c:pt>
                <c:pt idx="3703">
                  <c:v>44266</c:v>
                </c:pt>
                <c:pt idx="3704">
                  <c:v>44267</c:v>
                </c:pt>
                <c:pt idx="3705">
                  <c:v>44270</c:v>
                </c:pt>
                <c:pt idx="3706">
                  <c:v>44271</c:v>
                </c:pt>
                <c:pt idx="3707">
                  <c:v>44272</c:v>
                </c:pt>
                <c:pt idx="3708">
                  <c:v>44273</c:v>
                </c:pt>
                <c:pt idx="3709">
                  <c:v>44274</c:v>
                </c:pt>
                <c:pt idx="3710">
                  <c:v>44277</c:v>
                </c:pt>
                <c:pt idx="3711">
                  <c:v>44278</c:v>
                </c:pt>
                <c:pt idx="3712">
                  <c:v>44279</c:v>
                </c:pt>
                <c:pt idx="3713">
                  <c:v>44280</c:v>
                </c:pt>
                <c:pt idx="3714">
                  <c:v>44281</c:v>
                </c:pt>
                <c:pt idx="3715">
                  <c:v>44284</c:v>
                </c:pt>
                <c:pt idx="3716">
                  <c:v>44285</c:v>
                </c:pt>
                <c:pt idx="3717">
                  <c:v>44286</c:v>
                </c:pt>
                <c:pt idx="3718">
                  <c:v>44287</c:v>
                </c:pt>
                <c:pt idx="3719">
                  <c:v>44288</c:v>
                </c:pt>
                <c:pt idx="3720">
                  <c:v>44291</c:v>
                </c:pt>
                <c:pt idx="3721">
                  <c:v>44292</c:v>
                </c:pt>
                <c:pt idx="3722">
                  <c:v>44293</c:v>
                </c:pt>
                <c:pt idx="3723">
                  <c:v>44294</c:v>
                </c:pt>
                <c:pt idx="3724">
                  <c:v>44295</c:v>
                </c:pt>
                <c:pt idx="3725">
                  <c:v>44298</c:v>
                </c:pt>
                <c:pt idx="3726">
                  <c:v>44299</c:v>
                </c:pt>
                <c:pt idx="3727">
                  <c:v>44300</c:v>
                </c:pt>
                <c:pt idx="3728">
                  <c:v>44301</c:v>
                </c:pt>
                <c:pt idx="3729">
                  <c:v>44302</c:v>
                </c:pt>
                <c:pt idx="3730">
                  <c:v>44305</c:v>
                </c:pt>
                <c:pt idx="3731">
                  <c:v>44306</c:v>
                </c:pt>
                <c:pt idx="3732">
                  <c:v>44307</c:v>
                </c:pt>
                <c:pt idx="3733">
                  <c:v>44308</c:v>
                </c:pt>
                <c:pt idx="3734">
                  <c:v>44309</c:v>
                </c:pt>
                <c:pt idx="3735">
                  <c:v>44312</c:v>
                </c:pt>
                <c:pt idx="3736">
                  <c:v>44313</c:v>
                </c:pt>
                <c:pt idx="3737">
                  <c:v>44314</c:v>
                </c:pt>
                <c:pt idx="3738">
                  <c:v>44315</c:v>
                </c:pt>
                <c:pt idx="3739">
                  <c:v>44316</c:v>
                </c:pt>
                <c:pt idx="3740">
                  <c:v>44319</c:v>
                </c:pt>
                <c:pt idx="3741">
                  <c:v>44320</c:v>
                </c:pt>
                <c:pt idx="3742">
                  <c:v>44321</c:v>
                </c:pt>
                <c:pt idx="3743">
                  <c:v>44322</c:v>
                </c:pt>
                <c:pt idx="3744">
                  <c:v>44323</c:v>
                </c:pt>
                <c:pt idx="3745">
                  <c:v>44326</c:v>
                </c:pt>
                <c:pt idx="3746">
                  <c:v>44327</c:v>
                </c:pt>
                <c:pt idx="3747">
                  <c:v>44328</c:v>
                </c:pt>
                <c:pt idx="3748">
                  <c:v>44329</c:v>
                </c:pt>
                <c:pt idx="3749">
                  <c:v>44330</c:v>
                </c:pt>
                <c:pt idx="3750">
                  <c:v>44333</c:v>
                </c:pt>
                <c:pt idx="3751">
                  <c:v>44334</c:v>
                </c:pt>
                <c:pt idx="3752">
                  <c:v>44335</c:v>
                </c:pt>
                <c:pt idx="3753">
                  <c:v>44336</c:v>
                </c:pt>
                <c:pt idx="3754">
                  <c:v>44337</c:v>
                </c:pt>
                <c:pt idx="3755">
                  <c:v>44340</c:v>
                </c:pt>
                <c:pt idx="3756">
                  <c:v>44341</c:v>
                </c:pt>
                <c:pt idx="3757">
                  <c:v>44342</c:v>
                </c:pt>
                <c:pt idx="3758">
                  <c:v>44343</c:v>
                </c:pt>
                <c:pt idx="3759">
                  <c:v>44344</c:v>
                </c:pt>
                <c:pt idx="3760">
                  <c:v>44347</c:v>
                </c:pt>
                <c:pt idx="3761">
                  <c:v>44348</c:v>
                </c:pt>
                <c:pt idx="3762">
                  <c:v>44349</c:v>
                </c:pt>
                <c:pt idx="3763">
                  <c:v>44350</c:v>
                </c:pt>
                <c:pt idx="3764">
                  <c:v>44351</c:v>
                </c:pt>
                <c:pt idx="3765">
                  <c:v>44354</c:v>
                </c:pt>
                <c:pt idx="3766">
                  <c:v>44355</c:v>
                </c:pt>
                <c:pt idx="3767">
                  <c:v>44356</c:v>
                </c:pt>
                <c:pt idx="3768">
                  <c:v>44357</c:v>
                </c:pt>
                <c:pt idx="3769">
                  <c:v>44358</c:v>
                </c:pt>
                <c:pt idx="3770">
                  <c:v>44361</c:v>
                </c:pt>
                <c:pt idx="3771">
                  <c:v>44362</c:v>
                </c:pt>
                <c:pt idx="3772">
                  <c:v>44363</c:v>
                </c:pt>
                <c:pt idx="3773">
                  <c:v>44364</c:v>
                </c:pt>
                <c:pt idx="3774">
                  <c:v>44365</c:v>
                </c:pt>
                <c:pt idx="3775">
                  <c:v>44368</c:v>
                </c:pt>
                <c:pt idx="3776">
                  <c:v>44369</c:v>
                </c:pt>
                <c:pt idx="3777">
                  <c:v>44370</c:v>
                </c:pt>
                <c:pt idx="3778">
                  <c:v>44371</c:v>
                </c:pt>
                <c:pt idx="3779">
                  <c:v>44372</c:v>
                </c:pt>
                <c:pt idx="3780">
                  <c:v>44375</c:v>
                </c:pt>
                <c:pt idx="3781">
                  <c:v>44376</c:v>
                </c:pt>
                <c:pt idx="3782">
                  <c:v>44377</c:v>
                </c:pt>
                <c:pt idx="3783">
                  <c:v>44378</c:v>
                </c:pt>
                <c:pt idx="3784">
                  <c:v>44379</c:v>
                </c:pt>
                <c:pt idx="3785">
                  <c:v>44382</c:v>
                </c:pt>
                <c:pt idx="3786">
                  <c:v>44383</c:v>
                </c:pt>
                <c:pt idx="3787">
                  <c:v>44384</c:v>
                </c:pt>
                <c:pt idx="3788">
                  <c:v>44385</c:v>
                </c:pt>
                <c:pt idx="3789">
                  <c:v>44386</c:v>
                </c:pt>
                <c:pt idx="3790">
                  <c:v>44389</c:v>
                </c:pt>
                <c:pt idx="3791">
                  <c:v>44390</c:v>
                </c:pt>
                <c:pt idx="3792">
                  <c:v>44391</c:v>
                </c:pt>
                <c:pt idx="3793">
                  <c:v>44392</c:v>
                </c:pt>
                <c:pt idx="3794">
                  <c:v>44393</c:v>
                </c:pt>
                <c:pt idx="3795">
                  <c:v>44396</c:v>
                </c:pt>
                <c:pt idx="3796">
                  <c:v>44397</c:v>
                </c:pt>
                <c:pt idx="3797">
                  <c:v>44398</c:v>
                </c:pt>
                <c:pt idx="3798">
                  <c:v>44399</c:v>
                </c:pt>
                <c:pt idx="3799">
                  <c:v>44400</c:v>
                </c:pt>
                <c:pt idx="3800">
                  <c:v>44403</c:v>
                </c:pt>
                <c:pt idx="3801">
                  <c:v>44404</c:v>
                </c:pt>
                <c:pt idx="3802">
                  <c:v>44405</c:v>
                </c:pt>
                <c:pt idx="3803">
                  <c:v>44406</c:v>
                </c:pt>
                <c:pt idx="3804">
                  <c:v>44407</c:v>
                </c:pt>
                <c:pt idx="3805">
                  <c:v>44410</c:v>
                </c:pt>
                <c:pt idx="3806">
                  <c:v>44411</c:v>
                </c:pt>
                <c:pt idx="3807">
                  <c:v>44412</c:v>
                </c:pt>
                <c:pt idx="3808">
                  <c:v>44413</c:v>
                </c:pt>
                <c:pt idx="3809">
                  <c:v>44414</c:v>
                </c:pt>
                <c:pt idx="3810">
                  <c:v>44417</c:v>
                </c:pt>
                <c:pt idx="3811">
                  <c:v>44418</c:v>
                </c:pt>
                <c:pt idx="3812">
                  <c:v>44419</c:v>
                </c:pt>
                <c:pt idx="3813">
                  <c:v>44420</c:v>
                </c:pt>
                <c:pt idx="3814">
                  <c:v>44421</c:v>
                </c:pt>
                <c:pt idx="3815">
                  <c:v>44424</c:v>
                </c:pt>
                <c:pt idx="3816">
                  <c:v>44425</c:v>
                </c:pt>
                <c:pt idx="3817">
                  <c:v>44426</c:v>
                </c:pt>
                <c:pt idx="3818">
                  <c:v>44427</c:v>
                </c:pt>
                <c:pt idx="3819">
                  <c:v>44428</c:v>
                </c:pt>
                <c:pt idx="3820">
                  <c:v>44431</c:v>
                </c:pt>
                <c:pt idx="3821">
                  <c:v>44432</c:v>
                </c:pt>
                <c:pt idx="3822">
                  <c:v>44433</c:v>
                </c:pt>
                <c:pt idx="3823">
                  <c:v>44434</c:v>
                </c:pt>
                <c:pt idx="3824">
                  <c:v>44435</c:v>
                </c:pt>
                <c:pt idx="3825">
                  <c:v>44438</c:v>
                </c:pt>
                <c:pt idx="3826">
                  <c:v>44439</c:v>
                </c:pt>
                <c:pt idx="3827">
                  <c:v>44440</c:v>
                </c:pt>
                <c:pt idx="3828">
                  <c:v>44441</c:v>
                </c:pt>
                <c:pt idx="3829">
                  <c:v>44442</c:v>
                </c:pt>
                <c:pt idx="3830">
                  <c:v>44445</c:v>
                </c:pt>
                <c:pt idx="3831">
                  <c:v>44446</c:v>
                </c:pt>
                <c:pt idx="3832">
                  <c:v>44447</c:v>
                </c:pt>
                <c:pt idx="3833">
                  <c:v>44448</c:v>
                </c:pt>
                <c:pt idx="3834">
                  <c:v>44449</c:v>
                </c:pt>
                <c:pt idx="3835">
                  <c:v>44452</c:v>
                </c:pt>
                <c:pt idx="3836">
                  <c:v>44453</c:v>
                </c:pt>
                <c:pt idx="3837">
                  <c:v>44454</c:v>
                </c:pt>
                <c:pt idx="3838">
                  <c:v>44455</c:v>
                </c:pt>
                <c:pt idx="3839">
                  <c:v>44456</c:v>
                </c:pt>
                <c:pt idx="3840">
                  <c:v>44459</c:v>
                </c:pt>
                <c:pt idx="3841">
                  <c:v>44460</c:v>
                </c:pt>
                <c:pt idx="3842">
                  <c:v>44461</c:v>
                </c:pt>
                <c:pt idx="3843">
                  <c:v>44462</c:v>
                </c:pt>
                <c:pt idx="3844">
                  <c:v>44463</c:v>
                </c:pt>
                <c:pt idx="3845">
                  <c:v>44466</c:v>
                </c:pt>
                <c:pt idx="3846">
                  <c:v>44467</c:v>
                </c:pt>
                <c:pt idx="3847">
                  <c:v>44468</c:v>
                </c:pt>
                <c:pt idx="3848">
                  <c:v>44469</c:v>
                </c:pt>
                <c:pt idx="3849">
                  <c:v>44470</c:v>
                </c:pt>
                <c:pt idx="3850">
                  <c:v>44473</c:v>
                </c:pt>
                <c:pt idx="3851">
                  <c:v>44474</c:v>
                </c:pt>
                <c:pt idx="3852">
                  <c:v>44475</c:v>
                </c:pt>
                <c:pt idx="3853">
                  <c:v>44476</c:v>
                </c:pt>
                <c:pt idx="3854">
                  <c:v>44477</c:v>
                </c:pt>
                <c:pt idx="3855">
                  <c:v>44480</c:v>
                </c:pt>
                <c:pt idx="3856">
                  <c:v>44481</c:v>
                </c:pt>
                <c:pt idx="3857">
                  <c:v>44482</c:v>
                </c:pt>
                <c:pt idx="3858">
                  <c:v>44483</c:v>
                </c:pt>
                <c:pt idx="3859">
                  <c:v>44484</c:v>
                </c:pt>
                <c:pt idx="3860">
                  <c:v>44487</c:v>
                </c:pt>
                <c:pt idx="3861">
                  <c:v>44488</c:v>
                </c:pt>
                <c:pt idx="3862">
                  <c:v>44489</c:v>
                </c:pt>
                <c:pt idx="3863">
                  <c:v>44490</c:v>
                </c:pt>
                <c:pt idx="3864">
                  <c:v>44491</c:v>
                </c:pt>
                <c:pt idx="3865">
                  <c:v>44494</c:v>
                </c:pt>
                <c:pt idx="3866">
                  <c:v>44495</c:v>
                </c:pt>
                <c:pt idx="3867">
                  <c:v>44496</c:v>
                </c:pt>
                <c:pt idx="3868">
                  <c:v>44497</c:v>
                </c:pt>
                <c:pt idx="3869">
                  <c:v>44498</c:v>
                </c:pt>
                <c:pt idx="3870">
                  <c:v>44501</c:v>
                </c:pt>
                <c:pt idx="3871">
                  <c:v>44502</c:v>
                </c:pt>
                <c:pt idx="3872">
                  <c:v>44503</c:v>
                </c:pt>
                <c:pt idx="3873">
                  <c:v>44504</c:v>
                </c:pt>
                <c:pt idx="3874">
                  <c:v>44505</c:v>
                </c:pt>
                <c:pt idx="3875">
                  <c:v>44508</c:v>
                </c:pt>
                <c:pt idx="3876">
                  <c:v>44509</c:v>
                </c:pt>
                <c:pt idx="3877">
                  <c:v>44510</c:v>
                </c:pt>
                <c:pt idx="3878">
                  <c:v>44511</c:v>
                </c:pt>
                <c:pt idx="3879">
                  <c:v>44512</c:v>
                </c:pt>
                <c:pt idx="3880">
                  <c:v>44515</c:v>
                </c:pt>
                <c:pt idx="3881">
                  <c:v>44516</c:v>
                </c:pt>
                <c:pt idx="3882">
                  <c:v>44517</c:v>
                </c:pt>
                <c:pt idx="3883">
                  <c:v>44518</c:v>
                </c:pt>
                <c:pt idx="3884">
                  <c:v>44519</c:v>
                </c:pt>
                <c:pt idx="3885">
                  <c:v>44522</c:v>
                </c:pt>
                <c:pt idx="3886">
                  <c:v>44523</c:v>
                </c:pt>
                <c:pt idx="3887">
                  <c:v>44524</c:v>
                </c:pt>
                <c:pt idx="3888">
                  <c:v>44525</c:v>
                </c:pt>
                <c:pt idx="3889">
                  <c:v>44526</c:v>
                </c:pt>
                <c:pt idx="3890">
                  <c:v>44529</c:v>
                </c:pt>
                <c:pt idx="3891">
                  <c:v>44530</c:v>
                </c:pt>
                <c:pt idx="3892">
                  <c:v>44531</c:v>
                </c:pt>
                <c:pt idx="3893">
                  <c:v>44532</c:v>
                </c:pt>
                <c:pt idx="3894">
                  <c:v>44533</c:v>
                </c:pt>
                <c:pt idx="3895">
                  <c:v>44536</c:v>
                </c:pt>
                <c:pt idx="3896">
                  <c:v>44537</c:v>
                </c:pt>
                <c:pt idx="3897">
                  <c:v>44538</c:v>
                </c:pt>
                <c:pt idx="3898">
                  <c:v>44539</c:v>
                </c:pt>
                <c:pt idx="3899">
                  <c:v>44540</c:v>
                </c:pt>
                <c:pt idx="3900">
                  <c:v>44543</c:v>
                </c:pt>
                <c:pt idx="3901">
                  <c:v>44544</c:v>
                </c:pt>
                <c:pt idx="3902">
                  <c:v>44545</c:v>
                </c:pt>
                <c:pt idx="3903">
                  <c:v>44546</c:v>
                </c:pt>
                <c:pt idx="3904">
                  <c:v>44547</c:v>
                </c:pt>
                <c:pt idx="3905">
                  <c:v>44550</c:v>
                </c:pt>
                <c:pt idx="3906">
                  <c:v>44551</c:v>
                </c:pt>
                <c:pt idx="3907">
                  <c:v>44552</c:v>
                </c:pt>
                <c:pt idx="3908">
                  <c:v>44553</c:v>
                </c:pt>
                <c:pt idx="3909">
                  <c:v>44554</c:v>
                </c:pt>
                <c:pt idx="3910">
                  <c:v>44557</c:v>
                </c:pt>
                <c:pt idx="3911">
                  <c:v>44558</c:v>
                </c:pt>
                <c:pt idx="3912">
                  <c:v>44559</c:v>
                </c:pt>
                <c:pt idx="3913">
                  <c:v>44560</c:v>
                </c:pt>
                <c:pt idx="3914">
                  <c:v>44561</c:v>
                </c:pt>
                <c:pt idx="3915">
                  <c:v>44564</c:v>
                </c:pt>
                <c:pt idx="3916">
                  <c:v>44565</c:v>
                </c:pt>
                <c:pt idx="3917">
                  <c:v>44566</c:v>
                </c:pt>
                <c:pt idx="3918">
                  <c:v>44567</c:v>
                </c:pt>
                <c:pt idx="3919">
                  <c:v>44568</c:v>
                </c:pt>
                <c:pt idx="3920">
                  <c:v>44571</c:v>
                </c:pt>
                <c:pt idx="3921">
                  <c:v>44572</c:v>
                </c:pt>
                <c:pt idx="3922">
                  <c:v>44573</c:v>
                </c:pt>
                <c:pt idx="3923">
                  <c:v>44574</c:v>
                </c:pt>
                <c:pt idx="3924">
                  <c:v>44575</c:v>
                </c:pt>
                <c:pt idx="3925">
                  <c:v>44578</c:v>
                </c:pt>
                <c:pt idx="3926">
                  <c:v>44579</c:v>
                </c:pt>
                <c:pt idx="3927">
                  <c:v>44580</c:v>
                </c:pt>
                <c:pt idx="3928">
                  <c:v>44581</c:v>
                </c:pt>
                <c:pt idx="3929">
                  <c:v>44582</c:v>
                </c:pt>
                <c:pt idx="3930">
                  <c:v>44585</c:v>
                </c:pt>
                <c:pt idx="3931">
                  <c:v>44586</c:v>
                </c:pt>
                <c:pt idx="3932">
                  <c:v>44587</c:v>
                </c:pt>
                <c:pt idx="3933">
                  <c:v>44588</c:v>
                </c:pt>
                <c:pt idx="3934">
                  <c:v>44589</c:v>
                </c:pt>
                <c:pt idx="3935">
                  <c:v>44592</c:v>
                </c:pt>
                <c:pt idx="3936">
                  <c:v>44593</c:v>
                </c:pt>
                <c:pt idx="3937">
                  <c:v>44594</c:v>
                </c:pt>
                <c:pt idx="3938">
                  <c:v>44595</c:v>
                </c:pt>
                <c:pt idx="3939">
                  <c:v>44596</c:v>
                </c:pt>
                <c:pt idx="3940">
                  <c:v>44599</c:v>
                </c:pt>
                <c:pt idx="3941">
                  <c:v>44600</c:v>
                </c:pt>
                <c:pt idx="3942">
                  <c:v>44601</c:v>
                </c:pt>
                <c:pt idx="3943">
                  <c:v>44602</c:v>
                </c:pt>
                <c:pt idx="3944">
                  <c:v>44603</c:v>
                </c:pt>
                <c:pt idx="3945">
                  <c:v>44606</c:v>
                </c:pt>
                <c:pt idx="3946">
                  <c:v>44607</c:v>
                </c:pt>
                <c:pt idx="3947">
                  <c:v>44608</c:v>
                </c:pt>
                <c:pt idx="3948">
                  <c:v>44609</c:v>
                </c:pt>
                <c:pt idx="3949">
                  <c:v>44610</c:v>
                </c:pt>
                <c:pt idx="3950">
                  <c:v>44613</c:v>
                </c:pt>
                <c:pt idx="3951">
                  <c:v>44614</c:v>
                </c:pt>
                <c:pt idx="3952">
                  <c:v>44615</c:v>
                </c:pt>
                <c:pt idx="3953">
                  <c:v>44616</c:v>
                </c:pt>
                <c:pt idx="3954">
                  <c:v>44617</c:v>
                </c:pt>
                <c:pt idx="3955">
                  <c:v>44620</c:v>
                </c:pt>
                <c:pt idx="3956">
                  <c:v>44621</c:v>
                </c:pt>
                <c:pt idx="3957">
                  <c:v>44622</c:v>
                </c:pt>
                <c:pt idx="3958">
                  <c:v>44623</c:v>
                </c:pt>
                <c:pt idx="3959">
                  <c:v>44624</c:v>
                </c:pt>
                <c:pt idx="3960">
                  <c:v>44627</c:v>
                </c:pt>
                <c:pt idx="3961">
                  <c:v>44628</c:v>
                </c:pt>
                <c:pt idx="3962">
                  <c:v>44629</c:v>
                </c:pt>
                <c:pt idx="3963">
                  <c:v>44630</c:v>
                </c:pt>
                <c:pt idx="3964">
                  <c:v>44631</c:v>
                </c:pt>
                <c:pt idx="3965">
                  <c:v>44634</c:v>
                </c:pt>
                <c:pt idx="3966">
                  <c:v>44635</c:v>
                </c:pt>
                <c:pt idx="3967">
                  <c:v>44636</c:v>
                </c:pt>
                <c:pt idx="3968">
                  <c:v>44637</c:v>
                </c:pt>
                <c:pt idx="3969">
                  <c:v>44638</c:v>
                </c:pt>
                <c:pt idx="3970">
                  <c:v>44641</c:v>
                </c:pt>
                <c:pt idx="3971">
                  <c:v>44642</c:v>
                </c:pt>
                <c:pt idx="3972">
                  <c:v>44643</c:v>
                </c:pt>
                <c:pt idx="3973">
                  <c:v>44644</c:v>
                </c:pt>
                <c:pt idx="3974">
                  <c:v>44645</c:v>
                </c:pt>
                <c:pt idx="3975">
                  <c:v>44648</c:v>
                </c:pt>
                <c:pt idx="3976">
                  <c:v>44649</c:v>
                </c:pt>
                <c:pt idx="3977">
                  <c:v>44650</c:v>
                </c:pt>
                <c:pt idx="3978">
                  <c:v>44651</c:v>
                </c:pt>
                <c:pt idx="3979">
                  <c:v>44652</c:v>
                </c:pt>
                <c:pt idx="3980">
                  <c:v>44655</c:v>
                </c:pt>
                <c:pt idx="3981">
                  <c:v>44656</c:v>
                </c:pt>
                <c:pt idx="3982">
                  <c:v>44657</c:v>
                </c:pt>
                <c:pt idx="3983">
                  <c:v>44658</c:v>
                </c:pt>
                <c:pt idx="3984">
                  <c:v>44659</c:v>
                </c:pt>
                <c:pt idx="3985">
                  <c:v>44662</c:v>
                </c:pt>
                <c:pt idx="3986">
                  <c:v>44663</c:v>
                </c:pt>
                <c:pt idx="3987">
                  <c:v>44664</c:v>
                </c:pt>
                <c:pt idx="3988">
                  <c:v>44665</c:v>
                </c:pt>
                <c:pt idx="3989">
                  <c:v>44666</c:v>
                </c:pt>
                <c:pt idx="3990">
                  <c:v>44669</c:v>
                </c:pt>
                <c:pt idx="3991">
                  <c:v>44670</c:v>
                </c:pt>
                <c:pt idx="3992">
                  <c:v>44671</c:v>
                </c:pt>
                <c:pt idx="3993">
                  <c:v>44672</c:v>
                </c:pt>
                <c:pt idx="3994">
                  <c:v>44673</c:v>
                </c:pt>
                <c:pt idx="3995">
                  <c:v>44676</c:v>
                </c:pt>
                <c:pt idx="3996">
                  <c:v>44677</c:v>
                </c:pt>
                <c:pt idx="3997">
                  <c:v>44678</c:v>
                </c:pt>
                <c:pt idx="3998">
                  <c:v>44679</c:v>
                </c:pt>
                <c:pt idx="3999">
                  <c:v>44680</c:v>
                </c:pt>
                <c:pt idx="4000">
                  <c:v>44683</c:v>
                </c:pt>
                <c:pt idx="4001">
                  <c:v>44684</c:v>
                </c:pt>
                <c:pt idx="4002">
                  <c:v>44685</c:v>
                </c:pt>
                <c:pt idx="4003">
                  <c:v>44686</c:v>
                </c:pt>
                <c:pt idx="4004">
                  <c:v>44687</c:v>
                </c:pt>
                <c:pt idx="4005">
                  <c:v>44690</c:v>
                </c:pt>
                <c:pt idx="4006">
                  <c:v>44691</c:v>
                </c:pt>
                <c:pt idx="4007">
                  <c:v>44692</c:v>
                </c:pt>
                <c:pt idx="4008">
                  <c:v>44693</c:v>
                </c:pt>
                <c:pt idx="4009">
                  <c:v>44694</c:v>
                </c:pt>
                <c:pt idx="4010">
                  <c:v>44697</c:v>
                </c:pt>
                <c:pt idx="4011">
                  <c:v>44698</c:v>
                </c:pt>
                <c:pt idx="4012">
                  <c:v>44699</c:v>
                </c:pt>
                <c:pt idx="4013">
                  <c:v>44700</c:v>
                </c:pt>
                <c:pt idx="4014">
                  <c:v>44701</c:v>
                </c:pt>
                <c:pt idx="4015">
                  <c:v>44704</c:v>
                </c:pt>
              </c:numCache>
            </c:numRef>
          </c:cat>
          <c:val>
            <c:numRef>
              <c:f>'10.'!$B$9:$B$4024</c:f>
              <c:numCache>
                <c:formatCode>General</c:formatCode>
                <c:ptCount val="4016"/>
                <c:pt idx="0">
                  <c:v>3.7669999999999999</c:v>
                </c:pt>
                <c:pt idx="1">
                  <c:v>3.782</c:v>
                </c:pt>
                <c:pt idx="2">
                  <c:v>3.742</c:v>
                </c:pt>
                <c:pt idx="3">
                  <c:v>3.7650000000000001</c:v>
                </c:pt>
                <c:pt idx="4">
                  <c:v>3.7570000000000001</c:v>
                </c:pt>
                <c:pt idx="5">
                  <c:v>3.7610000000000001</c:v>
                </c:pt>
                <c:pt idx="6">
                  <c:v>3.8</c:v>
                </c:pt>
                <c:pt idx="7">
                  <c:v>3.86</c:v>
                </c:pt>
                <c:pt idx="8">
                  <c:v>3.8149999999999999</c:v>
                </c:pt>
                <c:pt idx="9">
                  <c:v>3.883</c:v>
                </c:pt>
                <c:pt idx="10">
                  <c:v>3.9449999999999998</c:v>
                </c:pt>
                <c:pt idx="11">
                  <c:v>3.96</c:v>
                </c:pt>
                <c:pt idx="12">
                  <c:v>3.9249999999999998</c:v>
                </c:pt>
                <c:pt idx="13">
                  <c:v>3.9750000000000001</c:v>
                </c:pt>
                <c:pt idx="14">
                  <c:v>3.98</c:v>
                </c:pt>
                <c:pt idx="15">
                  <c:v>3.9849999999999999</c:v>
                </c:pt>
                <c:pt idx="16">
                  <c:v>3.95</c:v>
                </c:pt>
                <c:pt idx="17">
                  <c:v>3.9649999999999999</c:v>
                </c:pt>
                <c:pt idx="18">
                  <c:v>3.9750000000000001</c:v>
                </c:pt>
                <c:pt idx="19">
                  <c:v>4.0350000000000001</c:v>
                </c:pt>
                <c:pt idx="20">
                  <c:v>4.0449999999999999</c:v>
                </c:pt>
                <c:pt idx="21">
                  <c:v>4.085</c:v>
                </c:pt>
                <c:pt idx="22">
                  <c:v>4.0750000000000002</c:v>
                </c:pt>
                <c:pt idx="23">
                  <c:v>4.07</c:v>
                </c:pt>
                <c:pt idx="24">
                  <c:v>4.085</c:v>
                </c:pt>
                <c:pt idx="25">
                  <c:v>4.0350000000000001</c:v>
                </c:pt>
                <c:pt idx="26">
                  <c:v>3.98</c:v>
                </c:pt>
                <c:pt idx="27">
                  <c:v>3.9750000000000001</c:v>
                </c:pt>
                <c:pt idx="28">
                  <c:v>3.9849999999999999</c:v>
                </c:pt>
                <c:pt idx="29">
                  <c:v>4.0149999999999997</c:v>
                </c:pt>
                <c:pt idx="30">
                  <c:v>4.04</c:v>
                </c:pt>
                <c:pt idx="31">
                  <c:v>4.0449999999999999</c:v>
                </c:pt>
                <c:pt idx="32">
                  <c:v>4.0350000000000001</c:v>
                </c:pt>
                <c:pt idx="33">
                  <c:v>3.94</c:v>
                </c:pt>
                <c:pt idx="34">
                  <c:v>3.915</c:v>
                </c:pt>
                <c:pt idx="35">
                  <c:v>3.9350000000000001</c:v>
                </c:pt>
                <c:pt idx="36">
                  <c:v>3.9649999999999999</c:v>
                </c:pt>
                <c:pt idx="37">
                  <c:v>3.92</c:v>
                </c:pt>
                <c:pt idx="38">
                  <c:v>3.9350000000000001</c:v>
                </c:pt>
                <c:pt idx="39">
                  <c:v>3.9849999999999999</c:v>
                </c:pt>
                <c:pt idx="40">
                  <c:v>3.91</c:v>
                </c:pt>
                <c:pt idx="41">
                  <c:v>3.8650000000000002</c:v>
                </c:pt>
                <c:pt idx="42">
                  <c:v>3.83</c:v>
                </c:pt>
                <c:pt idx="43">
                  <c:v>3.84</c:v>
                </c:pt>
                <c:pt idx="44">
                  <c:v>3.8250000000000002</c:v>
                </c:pt>
                <c:pt idx="45">
                  <c:v>3.7749999999999999</c:v>
                </c:pt>
                <c:pt idx="46">
                  <c:v>3.8050000000000002</c:v>
                </c:pt>
                <c:pt idx="47">
                  <c:v>3.8149999999999999</c:v>
                </c:pt>
                <c:pt idx="48">
                  <c:v>3.8050000000000002</c:v>
                </c:pt>
                <c:pt idx="49">
                  <c:v>3.8</c:v>
                </c:pt>
                <c:pt idx="50">
                  <c:v>3.85</c:v>
                </c:pt>
                <c:pt idx="51">
                  <c:v>3.8</c:v>
                </c:pt>
                <c:pt idx="52">
                  <c:v>3.7549999999999999</c:v>
                </c:pt>
                <c:pt idx="53">
                  <c:v>3.7850000000000001</c:v>
                </c:pt>
                <c:pt idx="54">
                  <c:v>3.78</c:v>
                </c:pt>
                <c:pt idx="55">
                  <c:v>3.7949999999999999</c:v>
                </c:pt>
                <c:pt idx="56">
                  <c:v>3.8149999999999999</c:v>
                </c:pt>
                <c:pt idx="57">
                  <c:v>3.8050000000000002</c:v>
                </c:pt>
                <c:pt idx="58">
                  <c:v>3.7650000000000001</c:v>
                </c:pt>
                <c:pt idx="59">
                  <c:v>3.835</c:v>
                </c:pt>
                <c:pt idx="60">
                  <c:v>3.8460000000000001</c:v>
                </c:pt>
                <c:pt idx="61">
                  <c:v>3.8849999999999998</c:v>
                </c:pt>
                <c:pt idx="62">
                  <c:v>3.8849999999999998</c:v>
                </c:pt>
                <c:pt idx="63">
                  <c:v>3.9020000000000001</c:v>
                </c:pt>
                <c:pt idx="64">
                  <c:v>3.9260000000000002</c:v>
                </c:pt>
                <c:pt idx="65">
                  <c:v>3.9159999999999999</c:v>
                </c:pt>
                <c:pt idx="66">
                  <c:v>3.9449999999999998</c:v>
                </c:pt>
                <c:pt idx="67">
                  <c:v>3.9510000000000001</c:v>
                </c:pt>
                <c:pt idx="68">
                  <c:v>3.9649999999999999</c:v>
                </c:pt>
                <c:pt idx="69">
                  <c:v>3.96</c:v>
                </c:pt>
                <c:pt idx="70">
                  <c:v>3.9649999999999999</c:v>
                </c:pt>
                <c:pt idx="71">
                  <c:v>4.0149999999999997</c:v>
                </c:pt>
                <c:pt idx="72">
                  <c:v>4.0199999999999996</c:v>
                </c:pt>
                <c:pt idx="73">
                  <c:v>4.04</c:v>
                </c:pt>
                <c:pt idx="74">
                  <c:v>4.0590000000000002</c:v>
                </c:pt>
                <c:pt idx="75">
                  <c:v>4.093</c:v>
                </c:pt>
                <c:pt idx="76">
                  <c:v>4.0949999999999998</c:v>
                </c:pt>
                <c:pt idx="77">
                  <c:v>4.0549999999999997</c:v>
                </c:pt>
                <c:pt idx="78">
                  <c:v>4.0750000000000002</c:v>
                </c:pt>
                <c:pt idx="79">
                  <c:v>4.0999999999999996</c:v>
                </c:pt>
                <c:pt idx="80">
                  <c:v>4.0949999999999998</c:v>
                </c:pt>
                <c:pt idx="81">
                  <c:v>4.0609999999999999</c:v>
                </c:pt>
                <c:pt idx="82">
                  <c:v>4.0590000000000002</c:v>
                </c:pt>
                <c:pt idx="83">
                  <c:v>4.09</c:v>
                </c:pt>
                <c:pt idx="84">
                  <c:v>4.1120000000000001</c:v>
                </c:pt>
                <c:pt idx="85">
                  <c:v>4.09</c:v>
                </c:pt>
                <c:pt idx="86">
                  <c:v>4.0579999999999998</c:v>
                </c:pt>
                <c:pt idx="87">
                  <c:v>4.08</c:v>
                </c:pt>
                <c:pt idx="88">
                  <c:v>4.085</c:v>
                </c:pt>
                <c:pt idx="89">
                  <c:v>4.0510000000000002</c:v>
                </c:pt>
                <c:pt idx="90">
                  <c:v>4.0650000000000004</c:v>
                </c:pt>
                <c:pt idx="91">
                  <c:v>4.0389999999999997</c:v>
                </c:pt>
                <c:pt idx="92">
                  <c:v>4.0659999999999998</c:v>
                </c:pt>
                <c:pt idx="93">
                  <c:v>4.0750000000000002</c:v>
                </c:pt>
                <c:pt idx="94">
                  <c:v>4.05</c:v>
                </c:pt>
                <c:pt idx="95">
                  <c:v>4.12</c:v>
                </c:pt>
                <c:pt idx="96">
                  <c:v>4.16</c:v>
                </c:pt>
                <c:pt idx="97">
                  <c:v>4.1520000000000001</c:v>
                </c:pt>
                <c:pt idx="98">
                  <c:v>4.16</c:v>
                </c:pt>
                <c:pt idx="99">
                  <c:v>4.181</c:v>
                </c:pt>
                <c:pt idx="100">
                  <c:v>4.2060000000000004</c:v>
                </c:pt>
                <c:pt idx="101">
                  <c:v>4.2</c:v>
                </c:pt>
                <c:pt idx="102">
                  <c:v>4.22</c:v>
                </c:pt>
                <c:pt idx="103">
                  <c:v>4.24</c:v>
                </c:pt>
                <c:pt idx="104">
                  <c:v>4.2590000000000003</c:v>
                </c:pt>
                <c:pt idx="105">
                  <c:v>4.25</c:v>
                </c:pt>
                <c:pt idx="106">
                  <c:v>4.22</c:v>
                </c:pt>
                <c:pt idx="107">
                  <c:v>4.2350000000000003</c:v>
                </c:pt>
                <c:pt idx="108">
                  <c:v>4.2679999999999998</c:v>
                </c:pt>
                <c:pt idx="109">
                  <c:v>4.2969999999999997</c:v>
                </c:pt>
                <c:pt idx="110">
                  <c:v>4.2949999999999999</c:v>
                </c:pt>
                <c:pt idx="111">
                  <c:v>4.3019999999999996</c:v>
                </c:pt>
                <c:pt idx="112">
                  <c:v>4.2850000000000001</c:v>
                </c:pt>
                <c:pt idx="113">
                  <c:v>4.3719999999999999</c:v>
                </c:pt>
                <c:pt idx="114">
                  <c:v>4.4210000000000003</c:v>
                </c:pt>
                <c:pt idx="115">
                  <c:v>4.415</c:v>
                </c:pt>
                <c:pt idx="116">
                  <c:v>4.4409999999999998</c:v>
                </c:pt>
                <c:pt idx="117">
                  <c:v>4.47</c:v>
                </c:pt>
                <c:pt idx="118">
                  <c:v>4.4450000000000003</c:v>
                </c:pt>
                <c:pt idx="119">
                  <c:v>4.47</c:v>
                </c:pt>
                <c:pt idx="120">
                  <c:v>4.4800000000000004</c:v>
                </c:pt>
                <c:pt idx="121">
                  <c:v>4.4450000000000003</c:v>
                </c:pt>
                <c:pt idx="122">
                  <c:v>4.5279999999999996</c:v>
                </c:pt>
                <c:pt idx="123">
                  <c:v>4.55</c:v>
                </c:pt>
                <c:pt idx="124">
                  <c:v>4.5449999999999999</c:v>
                </c:pt>
                <c:pt idx="125">
                  <c:v>4.5049999999999999</c:v>
                </c:pt>
                <c:pt idx="126">
                  <c:v>4.4950000000000001</c:v>
                </c:pt>
                <c:pt idx="127">
                  <c:v>4.4550000000000001</c:v>
                </c:pt>
                <c:pt idx="128">
                  <c:v>4.484</c:v>
                </c:pt>
                <c:pt idx="129">
                  <c:v>4.4779999999999998</c:v>
                </c:pt>
                <c:pt idx="130">
                  <c:v>4.45</c:v>
                </c:pt>
                <c:pt idx="131">
                  <c:v>4.4669999999999996</c:v>
                </c:pt>
                <c:pt idx="132">
                  <c:v>4.5149999999999997</c:v>
                </c:pt>
                <c:pt idx="133">
                  <c:v>4.5519999999999996</c:v>
                </c:pt>
                <c:pt idx="134">
                  <c:v>4.5789999999999997</c:v>
                </c:pt>
                <c:pt idx="135">
                  <c:v>4.585</c:v>
                </c:pt>
                <c:pt idx="136">
                  <c:v>4.5309999999999997</c:v>
                </c:pt>
                <c:pt idx="137">
                  <c:v>4.4989999999999997</c:v>
                </c:pt>
                <c:pt idx="138">
                  <c:v>4.5380000000000003</c:v>
                </c:pt>
                <c:pt idx="139">
                  <c:v>4.5149999999999997</c:v>
                </c:pt>
                <c:pt idx="140">
                  <c:v>4.5129999999999999</c:v>
                </c:pt>
                <c:pt idx="141">
                  <c:v>4.5110000000000001</c:v>
                </c:pt>
                <c:pt idx="142">
                  <c:v>4.4850000000000003</c:v>
                </c:pt>
                <c:pt idx="143">
                  <c:v>4.4950000000000001</c:v>
                </c:pt>
                <c:pt idx="144">
                  <c:v>4.4050000000000002</c:v>
                </c:pt>
                <c:pt idx="145">
                  <c:v>4.3879999999999999</c:v>
                </c:pt>
                <c:pt idx="146">
                  <c:v>4.37</c:v>
                </c:pt>
                <c:pt idx="147">
                  <c:v>4.3550000000000004</c:v>
                </c:pt>
                <c:pt idx="148">
                  <c:v>4.3090000000000002</c:v>
                </c:pt>
                <c:pt idx="149">
                  <c:v>4.28</c:v>
                </c:pt>
                <c:pt idx="150">
                  <c:v>4.25</c:v>
                </c:pt>
                <c:pt idx="151">
                  <c:v>4.3099999999999996</c:v>
                </c:pt>
                <c:pt idx="152">
                  <c:v>4.2830000000000004</c:v>
                </c:pt>
                <c:pt idx="153">
                  <c:v>4.3079999999999998</c:v>
                </c:pt>
                <c:pt idx="154">
                  <c:v>4.2610000000000001</c:v>
                </c:pt>
                <c:pt idx="155">
                  <c:v>4.2649999999999997</c:v>
                </c:pt>
                <c:pt idx="156">
                  <c:v>4.2930000000000001</c:v>
                </c:pt>
                <c:pt idx="157">
                  <c:v>4.3529999999999998</c:v>
                </c:pt>
                <c:pt idx="158">
                  <c:v>4.3109999999999999</c:v>
                </c:pt>
                <c:pt idx="159">
                  <c:v>4.29</c:v>
                </c:pt>
                <c:pt idx="160">
                  <c:v>4.3049999999999997</c:v>
                </c:pt>
                <c:pt idx="161">
                  <c:v>4.33</c:v>
                </c:pt>
                <c:pt idx="162">
                  <c:v>4.2759999999999998</c:v>
                </c:pt>
                <c:pt idx="163">
                  <c:v>4.1929999999999996</c:v>
                </c:pt>
                <c:pt idx="164">
                  <c:v>4.218</c:v>
                </c:pt>
                <c:pt idx="165">
                  <c:v>4.22</c:v>
                </c:pt>
                <c:pt idx="166">
                  <c:v>4.1619999999999999</c:v>
                </c:pt>
                <c:pt idx="167">
                  <c:v>4.25</c:v>
                </c:pt>
                <c:pt idx="168">
                  <c:v>4.2229999999999999</c:v>
                </c:pt>
                <c:pt idx="169">
                  <c:v>4.2060000000000004</c:v>
                </c:pt>
                <c:pt idx="170">
                  <c:v>4.2190000000000003</c:v>
                </c:pt>
                <c:pt idx="171">
                  <c:v>4.181</c:v>
                </c:pt>
                <c:pt idx="172">
                  <c:v>4.1520000000000001</c:v>
                </c:pt>
                <c:pt idx="173">
                  <c:v>4.1749999999999998</c:v>
                </c:pt>
                <c:pt idx="174">
                  <c:v>4.2229999999999999</c:v>
                </c:pt>
                <c:pt idx="175">
                  <c:v>4.21</c:v>
                </c:pt>
                <c:pt idx="176">
                  <c:v>4.21</c:v>
                </c:pt>
                <c:pt idx="177">
                  <c:v>4.1879999999999997</c:v>
                </c:pt>
                <c:pt idx="178">
                  <c:v>4.1779999999999999</c:v>
                </c:pt>
                <c:pt idx="179">
                  <c:v>4.1109999999999998</c:v>
                </c:pt>
                <c:pt idx="180">
                  <c:v>4.07</c:v>
                </c:pt>
                <c:pt idx="181">
                  <c:v>4.0529999999999999</c:v>
                </c:pt>
                <c:pt idx="182">
                  <c:v>4.1029999999999998</c:v>
                </c:pt>
                <c:pt idx="183">
                  <c:v>4.1390000000000002</c:v>
                </c:pt>
                <c:pt idx="184">
                  <c:v>4.133</c:v>
                </c:pt>
                <c:pt idx="185">
                  <c:v>4.16</c:v>
                </c:pt>
                <c:pt idx="186">
                  <c:v>4.2069999999999999</c:v>
                </c:pt>
                <c:pt idx="187">
                  <c:v>4.2590000000000003</c:v>
                </c:pt>
                <c:pt idx="188">
                  <c:v>4.319</c:v>
                </c:pt>
                <c:pt idx="189">
                  <c:v>4.343</c:v>
                </c:pt>
                <c:pt idx="190">
                  <c:v>4.3330000000000002</c:v>
                </c:pt>
                <c:pt idx="191">
                  <c:v>4.3099999999999996</c:v>
                </c:pt>
                <c:pt idx="192">
                  <c:v>4.3479999999999999</c:v>
                </c:pt>
                <c:pt idx="193">
                  <c:v>4.33</c:v>
                </c:pt>
                <c:pt idx="194">
                  <c:v>4.3170000000000002</c:v>
                </c:pt>
                <c:pt idx="195">
                  <c:v>4.3150000000000004</c:v>
                </c:pt>
                <c:pt idx="196">
                  <c:v>4.3099999999999996</c:v>
                </c:pt>
                <c:pt idx="197">
                  <c:v>4.2969999999999997</c:v>
                </c:pt>
                <c:pt idx="198">
                  <c:v>4.2939999999999996</c:v>
                </c:pt>
                <c:pt idx="199">
                  <c:v>4.3339999999999996</c:v>
                </c:pt>
                <c:pt idx="200">
                  <c:v>4.3529999999999998</c:v>
                </c:pt>
                <c:pt idx="201">
                  <c:v>4.3380000000000001</c:v>
                </c:pt>
                <c:pt idx="202">
                  <c:v>4.3659999999999997</c:v>
                </c:pt>
                <c:pt idx="203">
                  <c:v>4.4009999999999998</c:v>
                </c:pt>
                <c:pt idx="204">
                  <c:v>4.4119999999999999</c:v>
                </c:pt>
                <c:pt idx="205">
                  <c:v>4.4459999999999997</c:v>
                </c:pt>
                <c:pt idx="206">
                  <c:v>4.43</c:v>
                </c:pt>
                <c:pt idx="207">
                  <c:v>4.4000000000000004</c:v>
                </c:pt>
                <c:pt idx="208">
                  <c:v>4.335</c:v>
                </c:pt>
                <c:pt idx="209">
                  <c:v>4.2919999999999998</c:v>
                </c:pt>
                <c:pt idx="210">
                  <c:v>4.2350000000000003</c:v>
                </c:pt>
                <c:pt idx="211">
                  <c:v>4.2549999999999999</c:v>
                </c:pt>
                <c:pt idx="212">
                  <c:v>4.226</c:v>
                </c:pt>
                <c:pt idx="213">
                  <c:v>4.2240000000000002</c:v>
                </c:pt>
                <c:pt idx="214">
                  <c:v>4.234</c:v>
                </c:pt>
                <c:pt idx="215">
                  <c:v>4.2249999999999996</c:v>
                </c:pt>
                <c:pt idx="216">
                  <c:v>4.2309999999999999</c:v>
                </c:pt>
                <c:pt idx="217">
                  <c:v>4.2629999999999999</c:v>
                </c:pt>
                <c:pt idx="218">
                  <c:v>4.2560000000000002</c:v>
                </c:pt>
                <c:pt idx="219">
                  <c:v>4.2409999999999997</c:v>
                </c:pt>
                <c:pt idx="220">
                  <c:v>4.22</c:v>
                </c:pt>
                <c:pt idx="221">
                  <c:v>4.26</c:v>
                </c:pt>
                <c:pt idx="222">
                  <c:v>4.22</c:v>
                </c:pt>
                <c:pt idx="223">
                  <c:v>4.1970000000000001</c:v>
                </c:pt>
                <c:pt idx="224">
                  <c:v>4.1840000000000002</c:v>
                </c:pt>
                <c:pt idx="225">
                  <c:v>4.2060000000000004</c:v>
                </c:pt>
                <c:pt idx="226">
                  <c:v>4.2389999999999999</c:v>
                </c:pt>
                <c:pt idx="227">
                  <c:v>4.2610000000000001</c:v>
                </c:pt>
                <c:pt idx="228">
                  <c:v>4.2539999999999996</c:v>
                </c:pt>
                <c:pt idx="229">
                  <c:v>4.2409999999999997</c:v>
                </c:pt>
                <c:pt idx="230">
                  <c:v>4.2220000000000004</c:v>
                </c:pt>
                <c:pt idx="231">
                  <c:v>4.2190000000000003</c:v>
                </c:pt>
                <c:pt idx="232">
                  <c:v>4.2060000000000004</c:v>
                </c:pt>
                <c:pt idx="233">
                  <c:v>4.202</c:v>
                </c:pt>
                <c:pt idx="234">
                  <c:v>4.2240000000000002</c:v>
                </c:pt>
                <c:pt idx="235">
                  <c:v>4.2210000000000001</c:v>
                </c:pt>
                <c:pt idx="236">
                  <c:v>4.1539999999999999</c:v>
                </c:pt>
                <c:pt idx="237">
                  <c:v>4.2039999999999997</c:v>
                </c:pt>
                <c:pt idx="238">
                  <c:v>4.149</c:v>
                </c:pt>
                <c:pt idx="239">
                  <c:v>4.1920000000000002</c:v>
                </c:pt>
                <c:pt idx="240">
                  <c:v>4.17</c:v>
                </c:pt>
                <c:pt idx="241">
                  <c:v>4.1440000000000001</c:v>
                </c:pt>
                <c:pt idx="242">
                  <c:v>4.1689999999999996</c:v>
                </c:pt>
                <c:pt idx="243">
                  <c:v>4.21</c:v>
                </c:pt>
                <c:pt idx="244">
                  <c:v>4.2729999999999997</c:v>
                </c:pt>
                <c:pt idx="245">
                  <c:v>4.3390000000000004</c:v>
                </c:pt>
                <c:pt idx="246">
                  <c:v>4.3390000000000004</c:v>
                </c:pt>
                <c:pt idx="247">
                  <c:v>4.4160000000000004</c:v>
                </c:pt>
                <c:pt idx="248">
                  <c:v>4.4109999999999996</c:v>
                </c:pt>
                <c:pt idx="249">
                  <c:v>4.3949999999999996</c:v>
                </c:pt>
                <c:pt idx="250">
                  <c:v>4.3869999999999996</c:v>
                </c:pt>
                <c:pt idx="251">
                  <c:v>4.383</c:v>
                </c:pt>
                <c:pt idx="252">
                  <c:v>4.3369999999999997</c:v>
                </c:pt>
                <c:pt idx="253">
                  <c:v>4.3029999999999999</c:v>
                </c:pt>
                <c:pt idx="254">
                  <c:v>4.327</c:v>
                </c:pt>
                <c:pt idx="255">
                  <c:v>4.327</c:v>
                </c:pt>
                <c:pt idx="256">
                  <c:v>4.327</c:v>
                </c:pt>
                <c:pt idx="257">
                  <c:v>4.327</c:v>
                </c:pt>
                <c:pt idx="258">
                  <c:v>4.3689999999999998</c:v>
                </c:pt>
                <c:pt idx="259">
                  <c:v>4.3550000000000004</c:v>
                </c:pt>
                <c:pt idx="260">
                  <c:v>4.3609999999999998</c:v>
                </c:pt>
                <c:pt idx="261">
                  <c:v>4.3609999999999998</c:v>
                </c:pt>
                <c:pt idx="262">
                  <c:v>4.2880000000000003</c:v>
                </c:pt>
                <c:pt idx="263">
                  <c:v>4.2619999999999996</c:v>
                </c:pt>
                <c:pt idx="264">
                  <c:v>4.1849999999999996</c:v>
                </c:pt>
                <c:pt idx="265">
                  <c:v>4.1749999999999998</c:v>
                </c:pt>
                <c:pt idx="266">
                  <c:v>4.2</c:v>
                </c:pt>
                <c:pt idx="267">
                  <c:v>4.1529999999999996</c:v>
                </c:pt>
                <c:pt idx="268">
                  <c:v>4.1639999999999997</c:v>
                </c:pt>
                <c:pt idx="269">
                  <c:v>4.1740000000000004</c:v>
                </c:pt>
                <c:pt idx="270">
                  <c:v>4.1150000000000002</c:v>
                </c:pt>
                <c:pt idx="271">
                  <c:v>4.101</c:v>
                </c:pt>
                <c:pt idx="272">
                  <c:v>4.0629999999999997</c:v>
                </c:pt>
                <c:pt idx="273">
                  <c:v>4.0629999999999997</c:v>
                </c:pt>
                <c:pt idx="274">
                  <c:v>4.05</c:v>
                </c:pt>
                <c:pt idx="275">
                  <c:v>3.9790000000000001</c:v>
                </c:pt>
                <c:pt idx="276">
                  <c:v>3.99</c:v>
                </c:pt>
                <c:pt idx="277">
                  <c:v>3.9380000000000002</c:v>
                </c:pt>
                <c:pt idx="278">
                  <c:v>4.0170000000000003</c:v>
                </c:pt>
                <c:pt idx="279">
                  <c:v>4.0430000000000001</c:v>
                </c:pt>
                <c:pt idx="280">
                  <c:v>3.972</c:v>
                </c:pt>
                <c:pt idx="281">
                  <c:v>4</c:v>
                </c:pt>
                <c:pt idx="282">
                  <c:v>4.0380000000000003</c:v>
                </c:pt>
                <c:pt idx="283">
                  <c:v>3.9550000000000001</c:v>
                </c:pt>
                <c:pt idx="284">
                  <c:v>3.968</c:v>
                </c:pt>
                <c:pt idx="285">
                  <c:v>3.9729999999999999</c:v>
                </c:pt>
                <c:pt idx="286">
                  <c:v>3.8959999999999999</c:v>
                </c:pt>
                <c:pt idx="287">
                  <c:v>3.9220000000000002</c:v>
                </c:pt>
                <c:pt idx="288">
                  <c:v>3.9060000000000001</c:v>
                </c:pt>
                <c:pt idx="289">
                  <c:v>3.903</c:v>
                </c:pt>
                <c:pt idx="290">
                  <c:v>3.8639999999999999</c:v>
                </c:pt>
                <c:pt idx="291">
                  <c:v>3.9510000000000001</c:v>
                </c:pt>
                <c:pt idx="292">
                  <c:v>4.0270000000000001</c:v>
                </c:pt>
                <c:pt idx="293">
                  <c:v>4.1100000000000003</c:v>
                </c:pt>
                <c:pt idx="294">
                  <c:v>4.0510000000000002</c:v>
                </c:pt>
                <c:pt idx="295">
                  <c:v>4.0709999999999997</c:v>
                </c:pt>
                <c:pt idx="296">
                  <c:v>4.0510000000000002</c:v>
                </c:pt>
                <c:pt idx="297">
                  <c:v>4.0789999999999997</c:v>
                </c:pt>
                <c:pt idx="298">
                  <c:v>4.109</c:v>
                </c:pt>
                <c:pt idx="299">
                  <c:v>4.069</c:v>
                </c:pt>
                <c:pt idx="300">
                  <c:v>4.0830000000000002</c:v>
                </c:pt>
                <c:pt idx="301">
                  <c:v>4.1040000000000001</c:v>
                </c:pt>
                <c:pt idx="302">
                  <c:v>4.1340000000000003</c:v>
                </c:pt>
                <c:pt idx="303">
                  <c:v>4.1150000000000002</c:v>
                </c:pt>
                <c:pt idx="304">
                  <c:v>4.0190000000000001</c:v>
                </c:pt>
                <c:pt idx="305">
                  <c:v>4.0229999999999997</c:v>
                </c:pt>
                <c:pt idx="306">
                  <c:v>3.97</c:v>
                </c:pt>
                <c:pt idx="307">
                  <c:v>4.0039999999999996</c:v>
                </c:pt>
                <c:pt idx="308">
                  <c:v>3.9769999999999999</c:v>
                </c:pt>
                <c:pt idx="309">
                  <c:v>3.9510000000000001</c:v>
                </c:pt>
                <c:pt idx="310">
                  <c:v>3.93</c:v>
                </c:pt>
                <c:pt idx="311">
                  <c:v>3.9510000000000001</c:v>
                </c:pt>
                <c:pt idx="312">
                  <c:v>3.948</c:v>
                </c:pt>
                <c:pt idx="313">
                  <c:v>3.875</c:v>
                </c:pt>
                <c:pt idx="314">
                  <c:v>3.8519999999999999</c:v>
                </c:pt>
                <c:pt idx="315">
                  <c:v>3.8679999999999999</c:v>
                </c:pt>
                <c:pt idx="316">
                  <c:v>3.8959999999999999</c:v>
                </c:pt>
                <c:pt idx="317">
                  <c:v>3.9119999999999999</c:v>
                </c:pt>
                <c:pt idx="318">
                  <c:v>3.89</c:v>
                </c:pt>
                <c:pt idx="319">
                  <c:v>3.8759999999999999</c:v>
                </c:pt>
                <c:pt idx="320">
                  <c:v>3.8759999999999999</c:v>
                </c:pt>
                <c:pt idx="321">
                  <c:v>3.984</c:v>
                </c:pt>
                <c:pt idx="322">
                  <c:v>3.9860000000000002</c:v>
                </c:pt>
                <c:pt idx="323">
                  <c:v>4.0209999999999999</c:v>
                </c:pt>
                <c:pt idx="324">
                  <c:v>4.0640000000000001</c:v>
                </c:pt>
                <c:pt idx="325">
                  <c:v>4.024</c:v>
                </c:pt>
                <c:pt idx="326">
                  <c:v>4.0720000000000001</c:v>
                </c:pt>
                <c:pt idx="327">
                  <c:v>4.08</c:v>
                </c:pt>
                <c:pt idx="328">
                  <c:v>4.07</c:v>
                </c:pt>
                <c:pt idx="329">
                  <c:v>4.0449999999999999</c:v>
                </c:pt>
                <c:pt idx="330">
                  <c:v>4.0759999999999996</c:v>
                </c:pt>
                <c:pt idx="331">
                  <c:v>4.0819999999999999</c:v>
                </c:pt>
                <c:pt idx="332">
                  <c:v>4.0970000000000004</c:v>
                </c:pt>
                <c:pt idx="333">
                  <c:v>4.0490000000000004</c:v>
                </c:pt>
                <c:pt idx="334">
                  <c:v>4.03</c:v>
                </c:pt>
                <c:pt idx="335">
                  <c:v>4.05</c:v>
                </c:pt>
                <c:pt idx="336">
                  <c:v>4.069</c:v>
                </c:pt>
                <c:pt idx="337">
                  <c:v>4.1180000000000003</c:v>
                </c:pt>
                <c:pt idx="338">
                  <c:v>4.1680000000000001</c:v>
                </c:pt>
                <c:pt idx="339">
                  <c:v>4.2220000000000004</c:v>
                </c:pt>
                <c:pt idx="340">
                  <c:v>4.202</c:v>
                </c:pt>
                <c:pt idx="341">
                  <c:v>4.2240000000000002</c:v>
                </c:pt>
                <c:pt idx="342">
                  <c:v>4.1920000000000002</c:v>
                </c:pt>
                <c:pt idx="343">
                  <c:v>4.1950000000000003</c:v>
                </c:pt>
                <c:pt idx="344">
                  <c:v>4.2080000000000002</c:v>
                </c:pt>
                <c:pt idx="345">
                  <c:v>4.2149999999999999</c:v>
                </c:pt>
                <c:pt idx="346">
                  <c:v>4.165</c:v>
                </c:pt>
                <c:pt idx="347">
                  <c:v>4.1239999999999997</c:v>
                </c:pt>
                <c:pt idx="348">
                  <c:v>4.1109999999999998</c:v>
                </c:pt>
                <c:pt idx="349">
                  <c:v>4.1790000000000003</c:v>
                </c:pt>
                <c:pt idx="350">
                  <c:v>4.1379999999999999</c:v>
                </c:pt>
                <c:pt idx="351">
                  <c:v>4.0750000000000002</c:v>
                </c:pt>
                <c:pt idx="352">
                  <c:v>4.1360000000000001</c:v>
                </c:pt>
                <c:pt idx="353">
                  <c:v>4.0830000000000002</c:v>
                </c:pt>
                <c:pt idx="354">
                  <c:v>4.0250000000000004</c:v>
                </c:pt>
                <c:pt idx="355">
                  <c:v>4.0430000000000001</c:v>
                </c:pt>
                <c:pt idx="356">
                  <c:v>4.1100000000000003</c:v>
                </c:pt>
                <c:pt idx="357">
                  <c:v>4.1470000000000002</c:v>
                </c:pt>
                <c:pt idx="358">
                  <c:v>4.1989999999999998</c:v>
                </c:pt>
                <c:pt idx="359">
                  <c:v>4.1849999999999996</c:v>
                </c:pt>
                <c:pt idx="360">
                  <c:v>4.1920000000000002</c:v>
                </c:pt>
                <c:pt idx="361">
                  <c:v>4.1740000000000004</c:v>
                </c:pt>
                <c:pt idx="362">
                  <c:v>4.218</c:v>
                </c:pt>
                <c:pt idx="363">
                  <c:v>4.2990000000000004</c:v>
                </c:pt>
                <c:pt idx="364">
                  <c:v>4.2539999999999996</c:v>
                </c:pt>
                <c:pt idx="365">
                  <c:v>4.2649999999999997</c:v>
                </c:pt>
                <c:pt idx="366">
                  <c:v>4.3230000000000004</c:v>
                </c:pt>
                <c:pt idx="367">
                  <c:v>4.3650000000000002</c:v>
                </c:pt>
                <c:pt idx="368">
                  <c:v>4.4509999999999996</c:v>
                </c:pt>
                <c:pt idx="369">
                  <c:v>4.3929999999999998</c:v>
                </c:pt>
                <c:pt idx="370">
                  <c:v>4.3630000000000004</c:v>
                </c:pt>
                <c:pt idx="371">
                  <c:v>4.3949999999999996</c:v>
                </c:pt>
                <c:pt idx="372">
                  <c:v>4.3460000000000001</c:v>
                </c:pt>
                <c:pt idx="373">
                  <c:v>4.3419999999999996</c:v>
                </c:pt>
                <c:pt idx="374">
                  <c:v>4.3360000000000003</c:v>
                </c:pt>
                <c:pt idx="375">
                  <c:v>4.3339999999999996</c:v>
                </c:pt>
                <c:pt idx="376">
                  <c:v>4.343</c:v>
                </c:pt>
                <c:pt idx="377">
                  <c:v>4.3760000000000003</c:v>
                </c:pt>
                <c:pt idx="378">
                  <c:v>4.4429999999999996</c:v>
                </c:pt>
                <c:pt idx="379">
                  <c:v>4.484</c:v>
                </c:pt>
                <c:pt idx="380">
                  <c:v>4.5359999999999996</c:v>
                </c:pt>
                <c:pt idx="381">
                  <c:v>4.5010000000000003</c:v>
                </c:pt>
                <c:pt idx="382">
                  <c:v>4.4619999999999997</c:v>
                </c:pt>
                <c:pt idx="383">
                  <c:v>4.4770000000000003</c:v>
                </c:pt>
                <c:pt idx="384">
                  <c:v>4.476</c:v>
                </c:pt>
                <c:pt idx="385">
                  <c:v>4.4409999999999998</c:v>
                </c:pt>
                <c:pt idx="386">
                  <c:v>4.4560000000000004</c:v>
                </c:pt>
                <c:pt idx="387">
                  <c:v>4.4770000000000003</c:v>
                </c:pt>
                <c:pt idx="388">
                  <c:v>4.4539999999999997</c:v>
                </c:pt>
                <c:pt idx="389">
                  <c:v>4.4349999999999996</c:v>
                </c:pt>
                <c:pt idx="390">
                  <c:v>4.5199999999999996</c:v>
                </c:pt>
                <c:pt idx="391">
                  <c:v>4.4950000000000001</c:v>
                </c:pt>
                <c:pt idx="392">
                  <c:v>4.5629999999999997</c:v>
                </c:pt>
                <c:pt idx="393">
                  <c:v>4.5449999999999999</c:v>
                </c:pt>
                <c:pt idx="394">
                  <c:v>4.4960000000000004</c:v>
                </c:pt>
                <c:pt idx="395">
                  <c:v>4.42</c:v>
                </c:pt>
                <c:pt idx="396">
                  <c:v>4.4139999999999997</c:v>
                </c:pt>
                <c:pt idx="397">
                  <c:v>4.375</c:v>
                </c:pt>
                <c:pt idx="398">
                  <c:v>4.3499999999999996</c:v>
                </c:pt>
                <c:pt idx="399">
                  <c:v>4.3019999999999996</c:v>
                </c:pt>
                <c:pt idx="400">
                  <c:v>4.2409999999999997</c:v>
                </c:pt>
                <c:pt idx="401">
                  <c:v>4.17</c:v>
                </c:pt>
                <c:pt idx="402">
                  <c:v>4.2270000000000003</c:v>
                </c:pt>
                <c:pt idx="403">
                  <c:v>4.2699999999999996</c:v>
                </c:pt>
                <c:pt idx="404">
                  <c:v>4.3650000000000002</c:v>
                </c:pt>
                <c:pt idx="405">
                  <c:v>4.415</c:v>
                </c:pt>
                <c:pt idx="406">
                  <c:v>4.4290000000000003</c:v>
                </c:pt>
                <c:pt idx="407">
                  <c:v>4.4660000000000002</c:v>
                </c:pt>
                <c:pt idx="408">
                  <c:v>4.4089999999999998</c:v>
                </c:pt>
                <c:pt idx="409">
                  <c:v>4.4130000000000003</c:v>
                </c:pt>
                <c:pt idx="410">
                  <c:v>4.3890000000000002</c:v>
                </c:pt>
                <c:pt idx="411">
                  <c:v>4.3849999999999998</c:v>
                </c:pt>
                <c:pt idx="412">
                  <c:v>4.3049999999999997</c:v>
                </c:pt>
                <c:pt idx="413">
                  <c:v>4.2240000000000002</c:v>
                </c:pt>
                <c:pt idx="414">
                  <c:v>4.1820000000000004</c:v>
                </c:pt>
                <c:pt idx="415">
                  <c:v>4.1769999999999996</c:v>
                </c:pt>
                <c:pt idx="416">
                  <c:v>4.1859999999999999</c:v>
                </c:pt>
                <c:pt idx="417">
                  <c:v>4.1879999999999997</c:v>
                </c:pt>
                <c:pt idx="418">
                  <c:v>4.1369999999999996</c:v>
                </c:pt>
                <c:pt idx="419">
                  <c:v>4.1399999999999997</c:v>
                </c:pt>
                <c:pt idx="420">
                  <c:v>4.1470000000000002</c:v>
                </c:pt>
                <c:pt idx="421">
                  <c:v>4.0960000000000001</c:v>
                </c:pt>
                <c:pt idx="422">
                  <c:v>4.1050000000000004</c:v>
                </c:pt>
                <c:pt idx="423">
                  <c:v>4.1100000000000003</c:v>
                </c:pt>
                <c:pt idx="424">
                  <c:v>4.1020000000000003</c:v>
                </c:pt>
                <c:pt idx="425">
                  <c:v>4.08</c:v>
                </c:pt>
                <c:pt idx="426">
                  <c:v>4.05</c:v>
                </c:pt>
                <c:pt idx="427">
                  <c:v>4.0469999999999997</c:v>
                </c:pt>
                <c:pt idx="428">
                  <c:v>4.0970000000000004</c:v>
                </c:pt>
                <c:pt idx="429">
                  <c:v>4.1509999999999998</c:v>
                </c:pt>
                <c:pt idx="430">
                  <c:v>4.0949999999999998</c:v>
                </c:pt>
                <c:pt idx="431">
                  <c:v>4.0659999999999998</c:v>
                </c:pt>
                <c:pt idx="432">
                  <c:v>4.1180000000000003</c:v>
                </c:pt>
                <c:pt idx="433">
                  <c:v>4.1059999999999999</c:v>
                </c:pt>
                <c:pt idx="434">
                  <c:v>4.0709999999999997</c:v>
                </c:pt>
                <c:pt idx="435">
                  <c:v>4.0279999999999996</c:v>
                </c:pt>
                <c:pt idx="436">
                  <c:v>4.0780000000000003</c:v>
                </c:pt>
                <c:pt idx="437">
                  <c:v>3.9670000000000001</c:v>
                </c:pt>
                <c:pt idx="438">
                  <c:v>3.9660000000000002</c:v>
                </c:pt>
                <c:pt idx="439">
                  <c:v>3.8610000000000002</c:v>
                </c:pt>
                <c:pt idx="440">
                  <c:v>3.8940000000000001</c:v>
                </c:pt>
                <c:pt idx="441">
                  <c:v>3.8660000000000001</c:v>
                </c:pt>
                <c:pt idx="442">
                  <c:v>3.8879999999999999</c:v>
                </c:pt>
                <c:pt idx="443">
                  <c:v>3.8740000000000001</c:v>
                </c:pt>
                <c:pt idx="444">
                  <c:v>3.9319999999999999</c:v>
                </c:pt>
                <c:pt idx="445">
                  <c:v>3.8140000000000001</c:v>
                </c:pt>
                <c:pt idx="446">
                  <c:v>3.726</c:v>
                </c:pt>
                <c:pt idx="447">
                  <c:v>3.7749999999999999</c:v>
                </c:pt>
                <c:pt idx="448">
                  <c:v>3.77</c:v>
                </c:pt>
                <c:pt idx="449">
                  <c:v>3.9279999999999999</c:v>
                </c:pt>
                <c:pt idx="450">
                  <c:v>3.9929999999999999</c:v>
                </c:pt>
                <c:pt idx="451">
                  <c:v>3.9540000000000002</c:v>
                </c:pt>
                <c:pt idx="452">
                  <c:v>3.899</c:v>
                </c:pt>
                <c:pt idx="453">
                  <c:v>3.9830000000000001</c:v>
                </c:pt>
                <c:pt idx="454">
                  <c:v>3.94</c:v>
                </c:pt>
                <c:pt idx="455">
                  <c:v>3.8370000000000002</c:v>
                </c:pt>
                <c:pt idx="456">
                  <c:v>3.8279999999999998</c:v>
                </c:pt>
                <c:pt idx="457">
                  <c:v>3.7789999999999999</c:v>
                </c:pt>
                <c:pt idx="458">
                  <c:v>3.758</c:v>
                </c:pt>
                <c:pt idx="459">
                  <c:v>3.637</c:v>
                </c:pt>
                <c:pt idx="460">
                  <c:v>3.45</c:v>
                </c:pt>
                <c:pt idx="461">
                  <c:v>3.4390000000000001</c:v>
                </c:pt>
                <c:pt idx="462">
                  <c:v>3.2549999999999999</c:v>
                </c:pt>
                <c:pt idx="463">
                  <c:v>3.4929999999999999</c:v>
                </c:pt>
                <c:pt idx="464">
                  <c:v>3.6179999999999999</c:v>
                </c:pt>
                <c:pt idx="465">
                  <c:v>3.7069999999999999</c:v>
                </c:pt>
                <c:pt idx="466">
                  <c:v>3.6970000000000001</c:v>
                </c:pt>
                <c:pt idx="467">
                  <c:v>3.74</c:v>
                </c:pt>
                <c:pt idx="468">
                  <c:v>3.7</c:v>
                </c:pt>
                <c:pt idx="469">
                  <c:v>3.62</c:v>
                </c:pt>
                <c:pt idx="470">
                  <c:v>3.6720000000000002</c:v>
                </c:pt>
                <c:pt idx="471">
                  <c:v>3.6549999999999998</c:v>
                </c:pt>
                <c:pt idx="472">
                  <c:v>3.6019999999999999</c:v>
                </c:pt>
                <c:pt idx="473">
                  <c:v>3.5030000000000001</c:v>
                </c:pt>
                <c:pt idx="474">
                  <c:v>3.4209999999999998</c:v>
                </c:pt>
                <c:pt idx="475">
                  <c:v>3.3980000000000001</c:v>
                </c:pt>
                <c:pt idx="476">
                  <c:v>3.4129999999999998</c:v>
                </c:pt>
                <c:pt idx="477">
                  <c:v>3.504</c:v>
                </c:pt>
                <c:pt idx="478">
                  <c:v>3.5369999999999999</c:v>
                </c:pt>
                <c:pt idx="479">
                  <c:v>3.5209999999999999</c:v>
                </c:pt>
                <c:pt idx="480">
                  <c:v>3.5569999999999999</c:v>
                </c:pt>
                <c:pt idx="481">
                  <c:v>3.6429999999999998</c:v>
                </c:pt>
                <c:pt idx="482">
                  <c:v>3.6949999999999998</c:v>
                </c:pt>
                <c:pt idx="483">
                  <c:v>3.6869999999999998</c:v>
                </c:pt>
                <c:pt idx="484">
                  <c:v>3.6179999999999999</c:v>
                </c:pt>
                <c:pt idx="485">
                  <c:v>3.5950000000000002</c:v>
                </c:pt>
                <c:pt idx="486">
                  <c:v>3.5409999999999999</c:v>
                </c:pt>
                <c:pt idx="487">
                  <c:v>3.4750000000000001</c:v>
                </c:pt>
                <c:pt idx="488">
                  <c:v>3.431</c:v>
                </c:pt>
                <c:pt idx="489">
                  <c:v>3.407</c:v>
                </c:pt>
                <c:pt idx="490">
                  <c:v>3.3929999999999998</c:v>
                </c:pt>
                <c:pt idx="491">
                  <c:v>3.3740000000000001</c:v>
                </c:pt>
                <c:pt idx="492">
                  <c:v>3.34</c:v>
                </c:pt>
                <c:pt idx="493">
                  <c:v>3.101</c:v>
                </c:pt>
                <c:pt idx="494">
                  <c:v>3.08</c:v>
                </c:pt>
                <c:pt idx="495">
                  <c:v>3.1219999999999999</c:v>
                </c:pt>
                <c:pt idx="496">
                  <c:v>3.0739999999999998</c:v>
                </c:pt>
                <c:pt idx="497">
                  <c:v>2.95</c:v>
                </c:pt>
                <c:pt idx="498">
                  <c:v>2.9710000000000001</c:v>
                </c:pt>
                <c:pt idx="499">
                  <c:v>2.92</c:v>
                </c:pt>
                <c:pt idx="500">
                  <c:v>2.8250000000000002</c:v>
                </c:pt>
                <c:pt idx="501">
                  <c:v>2.7229999999999999</c:v>
                </c:pt>
                <c:pt idx="502">
                  <c:v>2.6749999999999998</c:v>
                </c:pt>
                <c:pt idx="503">
                  <c:v>2.5760000000000001</c:v>
                </c:pt>
                <c:pt idx="504">
                  <c:v>2.645</c:v>
                </c:pt>
                <c:pt idx="505">
                  <c:v>2.7429999999999999</c:v>
                </c:pt>
                <c:pt idx="506">
                  <c:v>2.8929999999999998</c:v>
                </c:pt>
                <c:pt idx="507">
                  <c:v>2.85</c:v>
                </c:pt>
                <c:pt idx="508">
                  <c:v>2.8650000000000002</c:v>
                </c:pt>
                <c:pt idx="509">
                  <c:v>2.8839999999999999</c:v>
                </c:pt>
                <c:pt idx="510">
                  <c:v>2.8340000000000001</c:v>
                </c:pt>
                <c:pt idx="511">
                  <c:v>2.7559999999999998</c:v>
                </c:pt>
                <c:pt idx="512">
                  <c:v>2.5099999999999998</c:v>
                </c:pt>
                <c:pt idx="513">
                  <c:v>2.52</c:v>
                </c:pt>
                <c:pt idx="514">
                  <c:v>2.5329999999999999</c:v>
                </c:pt>
                <c:pt idx="515">
                  <c:v>2.5099999999999998</c:v>
                </c:pt>
                <c:pt idx="516">
                  <c:v>2.4569999999999999</c:v>
                </c:pt>
                <c:pt idx="517">
                  <c:v>2.4550000000000001</c:v>
                </c:pt>
                <c:pt idx="518">
                  <c:v>2.4550000000000001</c:v>
                </c:pt>
                <c:pt idx="519">
                  <c:v>2.4550000000000001</c:v>
                </c:pt>
                <c:pt idx="520">
                  <c:v>2.42</c:v>
                </c:pt>
                <c:pt idx="521">
                  <c:v>2.4300000000000002</c:v>
                </c:pt>
                <c:pt idx="522">
                  <c:v>2.4300000000000002</c:v>
                </c:pt>
                <c:pt idx="523">
                  <c:v>2.4300000000000002</c:v>
                </c:pt>
                <c:pt idx="524">
                  <c:v>2.44</c:v>
                </c:pt>
                <c:pt idx="525">
                  <c:v>2.5449999999999999</c:v>
                </c:pt>
                <c:pt idx="526">
                  <c:v>2.5510000000000002</c:v>
                </c:pt>
                <c:pt idx="527">
                  <c:v>2.669</c:v>
                </c:pt>
                <c:pt idx="528">
                  <c:v>2.653</c:v>
                </c:pt>
                <c:pt idx="529">
                  <c:v>2.6360000000000001</c:v>
                </c:pt>
                <c:pt idx="530">
                  <c:v>2.64</c:v>
                </c:pt>
                <c:pt idx="531">
                  <c:v>2.6070000000000002</c:v>
                </c:pt>
                <c:pt idx="532">
                  <c:v>2.7029999999999998</c:v>
                </c:pt>
                <c:pt idx="533">
                  <c:v>2.6579999999999999</c:v>
                </c:pt>
                <c:pt idx="534">
                  <c:v>2.7360000000000002</c:v>
                </c:pt>
                <c:pt idx="535">
                  <c:v>2.7749999999999999</c:v>
                </c:pt>
                <c:pt idx="536">
                  <c:v>2.7959999999999998</c:v>
                </c:pt>
                <c:pt idx="537">
                  <c:v>2.8180000000000001</c:v>
                </c:pt>
                <c:pt idx="538">
                  <c:v>2.879</c:v>
                </c:pt>
                <c:pt idx="539">
                  <c:v>2.9950000000000001</c:v>
                </c:pt>
                <c:pt idx="540">
                  <c:v>3.14</c:v>
                </c:pt>
                <c:pt idx="541">
                  <c:v>3.0819999999999999</c:v>
                </c:pt>
                <c:pt idx="542">
                  <c:v>3.04</c:v>
                </c:pt>
                <c:pt idx="543">
                  <c:v>3.0739999999999998</c:v>
                </c:pt>
                <c:pt idx="544">
                  <c:v>3.109</c:v>
                </c:pt>
                <c:pt idx="545">
                  <c:v>3.0739999999999998</c:v>
                </c:pt>
                <c:pt idx="546">
                  <c:v>3.0379999999999998</c:v>
                </c:pt>
                <c:pt idx="547">
                  <c:v>3.1219999999999999</c:v>
                </c:pt>
                <c:pt idx="548">
                  <c:v>3.0379999999999998</c:v>
                </c:pt>
                <c:pt idx="549">
                  <c:v>3.1019999999999999</c:v>
                </c:pt>
                <c:pt idx="550">
                  <c:v>3.1</c:v>
                </c:pt>
                <c:pt idx="551">
                  <c:v>3.0089999999999999</c:v>
                </c:pt>
                <c:pt idx="552">
                  <c:v>2.9180000000000001</c:v>
                </c:pt>
                <c:pt idx="553">
                  <c:v>2.9009999999999998</c:v>
                </c:pt>
                <c:pt idx="554">
                  <c:v>3.004</c:v>
                </c:pt>
                <c:pt idx="555">
                  <c:v>2.99</c:v>
                </c:pt>
                <c:pt idx="556">
                  <c:v>2.883</c:v>
                </c:pt>
                <c:pt idx="557">
                  <c:v>2.8109999999999999</c:v>
                </c:pt>
                <c:pt idx="558">
                  <c:v>2.87</c:v>
                </c:pt>
                <c:pt idx="559">
                  <c:v>2.7919999999999998</c:v>
                </c:pt>
                <c:pt idx="560">
                  <c:v>2.77</c:v>
                </c:pt>
                <c:pt idx="561">
                  <c:v>2.7090000000000001</c:v>
                </c:pt>
                <c:pt idx="562">
                  <c:v>2.738</c:v>
                </c:pt>
                <c:pt idx="563">
                  <c:v>2.855</c:v>
                </c:pt>
                <c:pt idx="564">
                  <c:v>2.8159999999999998</c:v>
                </c:pt>
                <c:pt idx="565">
                  <c:v>2.7970000000000002</c:v>
                </c:pt>
                <c:pt idx="566">
                  <c:v>2.8279999999999998</c:v>
                </c:pt>
                <c:pt idx="567">
                  <c:v>2.843</c:v>
                </c:pt>
                <c:pt idx="568">
                  <c:v>2.8140000000000001</c:v>
                </c:pt>
                <c:pt idx="569">
                  <c:v>2.7429999999999999</c:v>
                </c:pt>
                <c:pt idx="570">
                  <c:v>2.7389999999999999</c:v>
                </c:pt>
                <c:pt idx="571">
                  <c:v>2.7839999999999998</c:v>
                </c:pt>
                <c:pt idx="572">
                  <c:v>2.8929999999999998</c:v>
                </c:pt>
                <c:pt idx="573">
                  <c:v>2.879</c:v>
                </c:pt>
                <c:pt idx="574">
                  <c:v>2.9140000000000001</c:v>
                </c:pt>
                <c:pt idx="575">
                  <c:v>2.9159999999999999</c:v>
                </c:pt>
                <c:pt idx="576">
                  <c:v>2.9329999999999998</c:v>
                </c:pt>
                <c:pt idx="577">
                  <c:v>2.9580000000000002</c:v>
                </c:pt>
                <c:pt idx="578">
                  <c:v>2.8540000000000001</c:v>
                </c:pt>
                <c:pt idx="579">
                  <c:v>2.8969999999999998</c:v>
                </c:pt>
                <c:pt idx="580">
                  <c:v>3.0649999999999999</c:v>
                </c:pt>
                <c:pt idx="581">
                  <c:v>3.1429999999999998</c:v>
                </c:pt>
                <c:pt idx="582">
                  <c:v>3.1560000000000001</c:v>
                </c:pt>
                <c:pt idx="583">
                  <c:v>3.2240000000000002</c:v>
                </c:pt>
                <c:pt idx="584">
                  <c:v>3.173</c:v>
                </c:pt>
                <c:pt idx="585">
                  <c:v>3.1219999999999999</c:v>
                </c:pt>
                <c:pt idx="586">
                  <c:v>3.004</c:v>
                </c:pt>
                <c:pt idx="587">
                  <c:v>3.0379999999999998</c:v>
                </c:pt>
                <c:pt idx="588">
                  <c:v>3.129</c:v>
                </c:pt>
                <c:pt idx="589">
                  <c:v>3.1869999999999998</c:v>
                </c:pt>
                <c:pt idx="590">
                  <c:v>3.2549999999999999</c:v>
                </c:pt>
                <c:pt idx="591">
                  <c:v>3.2570000000000001</c:v>
                </c:pt>
                <c:pt idx="592">
                  <c:v>3.2559999999999998</c:v>
                </c:pt>
                <c:pt idx="593">
                  <c:v>3.274</c:v>
                </c:pt>
                <c:pt idx="594">
                  <c:v>3.2709999999999999</c:v>
                </c:pt>
                <c:pt idx="595">
                  <c:v>3.2709999999999999</c:v>
                </c:pt>
                <c:pt idx="596">
                  <c:v>3.2090000000000001</c:v>
                </c:pt>
                <c:pt idx="597">
                  <c:v>3.13</c:v>
                </c:pt>
                <c:pt idx="598">
                  <c:v>3.1429999999999998</c:v>
                </c:pt>
                <c:pt idx="599">
                  <c:v>3.1819999999999999</c:v>
                </c:pt>
                <c:pt idx="600">
                  <c:v>3.1110000000000002</c:v>
                </c:pt>
                <c:pt idx="601">
                  <c:v>3.0550000000000002</c:v>
                </c:pt>
                <c:pt idx="602">
                  <c:v>3.1360000000000001</c:v>
                </c:pt>
                <c:pt idx="603">
                  <c:v>3.1779999999999999</c:v>
                </c:pt>
                <c:pt idx="604">
                  <c:v>3.2490000000000001</c:v>
                </c:pt>
                <c:pt idx="605">
                  <c:v>3.1880000000000002</c:v>
                </c:pt>
                <c:pt idx="606">
                  <c:v>3.1819999999999999</c:v>
                </c:pt>
                <c:pt idx="607">
                  <c:v>3.198</c:v>
                </c:pt>
                <c:pt idx="608">
                  <c:v>3.2549999999999999</c:v>
                </c:pt>
                <c:pt idx="609">
                  <c:v>3.2559999999999998</c:v>
                </c:pt>
                <c:pt idx="610">
                  <c:v>3.34</c:v>
                </c:pt>
                <c:pt idx="611">
                  <c:v>3.3519999999999999</c:v>
                </c:pt>
                <c:pt idx="612">
                  <c:v>3.415</c:v>
                </c:pt>
                <c:pt idx="613">
                  <c:v>3.5459999999999998</c:v>
                </c:pt>
                <c:pt idx="614">
                  <c:v>3.5430000000000001</c:v>
                </c:pt>
                <c:pt idx="615">
                  <c:v>3.4609999999999999</c:v>
                </c:pt>
                <c:pt idx="616">
                  <c:v>3.54</c:v>
                </c:pt>
                <c:pt idx="617">
                  <c:v>3.556</c:v>
                </c:pt>
                <c:pt idx="618">
                  <c:v>3.4929999999999999</c:v>
                </c:pt>
                <c:pt idx="619">
                  <c:v>3.524</c:v>
                </c:pt>
                <c:pt idx="620">
                  <c:v>3.5249999999999999</c:v>
                </c:pt>
                <c:pt idx="621">
                  <c:v>3.585</c:v>
                </c:pt>
                <c:pt idx="622">
                  <c:v>3.62</c:v>
                </c:pt>
                <c:pt idx="623">
                  <c:v>3.62</c:v>
                </c:pt>
                <c:pt idx="624">
                  <c:v>3.6850000000000001</c:v>
                </c:pt>
                <c:pt idx="625">
                  <c:v>3.7</c:v>
                </c:pt>
                <c:pt idx="626">
                  <c:v>3.6480000000000001</c:v>
                </c:pt>
                <c:pt idx="627">
                  <c:v>3.6970000000000001</c:v>
                </c:pt>
                <c:pt idx="628">
                  <c:v>3.7509999999999999</c:v>
                </c:pt>
                <c:pt idx="629">
                  <c:v>3.758</c:v>
                </c:pt>
                <c:pt idx="630">
                  <c:v>3.81</c:v>
                </c:pt>
                <c:pt idx="631">
                  <c:v>3.7930000000000001</c:v>
                </c:pt>
                <c:pt idx="632">
                  <c:v>3.73</c:v>
                </c:pt>
                <c:pt idx="633">
                  <c:v>3.726</c:v>
                </c:pt>
                <c:pt idx="634">
                  <c:v>3.7330000000000001</c:v>
                </c:pt>
                <c:pt idx="635">
                  <c:v>3.7549999999999999</c:v>
                </c:pt>
                <c:pt idx="636">
                  <c:v>3.73</c:v>
                </c:pt>
                <c:pt idx="637">
                  <c:v>3.7549999999999999</c:v>
                </c:pt>
                <c:pt idx="638">
                  <c:v>3.7789999999999999</c:v>
                </c:pt>
                <c:pt idx="639">
                  <c:v>3.633</c:v>
                </c:pt>
                <c:pt idx="640">
                  <c:v>3.5219999999999998</c:v>
                </c:pt>
                <c:pt idx="641">
                  <c:v>3.5289999999999999</c:v>
                </c:pt>
                <c:pt idx="642">
                  <c:v>3.5209999999999999</c:v>
                </c:pt>
                <c:pt idx="643">
                  <c:v>3.56</c:v>
                </c:pt>
                <c:pt idx="644">
                  <c:v>3.56</c:v>
                </c:pt>
                <c:pt idx="645">
                  <c:v>3.5590000000000002</c:v>
                </c:pt>
                <c:pt idx="646">
                  <c:v>3.548</c:v>
                </c:pt>
                <c:pt idx="647">
                  <c:v>3.5329999999999999</c:v>
                </c:pt>
                <c:pt idx="648">
                  <c:v>3.49</c:v>
                </c:pt>
                <c:pt idx="649">
                  <c:v>3.4689999999999999</c:v>
                </c:pt>
                <c:pt idx="650">
                  <c:v>3.4460000000000002</c:v>
                </c:pt>
                <c:pt idx="651">
                  <c:v>3.4750000000000001</c:v>
                </c:pt>
                <c:pt idx="652">
                  <c:v>3.5019999999999998</c:v>
                </c:pt>
                <c:pt idx="653">
                  <c:v>3.3620000000000001</c:v>
                </c:pt>
                <c:pt idx="654">
                  <c:v>3.3650000000000002</c:v>
                </c:pt>
                <c:pt idx="655">
                  <c:v>3.351</c:v>
                </c:pt>
                <c:pt idx="656">
                  <c:v>3.3439999999999999</c:v>
                </c:pt>
                <c:pt idx="657">
                  <c:v>3.3029999999999999</c:v>
                </c:pt>
                <c:pt idx="658">
                  <c:v>3.3149999999999999</c:v>
                </c:pt>
                <c:pt idx="659">
                  <c:v>3.2850000000000001</c:v>
                </c:pt>
                <c:pt idx="660">
                  <c:v>3.2410000000000001</c:v>
                </c:pt>
                <c:pt idx="661">
                  <c:v>3.3010000000000002</c:v>
                </c:pt>
                <c:pt idx="662">
                  <c:v>3.35</c:v>
                </c:pt>
                <c:pt idx="663">
                  <c:v>3.331</c:v>
                </c:pt>
                <c:pt idx="664">
                  <c:v>3.343</c:v>
                </c:pt>
                <c:pt idx="665">
                  <c:v>3.3860000000000001</c:v>
                </c:pt>
                <c:pt idx="666">
                  <c:v>3.37</c:v>
                </c:pt>
                <c:pt idx="667">
                  <c:v>3.367</c:v>
                </c:pt>
                <c:pt idx="668">
                  <c:v>3.4049999999999998</c:v>
                </c:pt>
                <c:pt idx="669">
                  <c:v>3.444</c:v>
                </c:pt>
                <c:pt idx="670">
                  <c:v>3.4849999999999999</c:v>
                </c:pt>
                <c:pt idx="671">
                  <c:v>3.4220000000000002</c:v>
                </c:pt>
                <c:pt idx="672">
                  <c:v>3.3940000000000001</c:v>
                </c:pt>
                <c:pt idx="673">
                  <c:v>3.4359999999999999</c:v>
                </c:pt>
                <c:pt idx="674">
                  <c:v>3.3450000000000002</c:v>
                </c:pt>
                <c:pt idx="675">
                  <c:v>3.4039999999999999</c:v>
                </c:pt>
                <c:pt idx="676">
                  <c:v>3.4489999999999998</c:v>
                </c:pt>
                <c:pt idx="677">
                  <c:v>3.45</c:v>
                </c:pt>
                <c:pt idx="678">
                  <c:v>3.4580000000000002</c:v>
                </c:pt>
                <c:pt idx="679">
                  <c:v>3.5329999999999999</c:v>
                </c:pt>
                <c:pt idx="680">
                  <c:v>3.54</c:v>
                </c:pt>
                <c:pt idx="681">
                  <c:v>3.4860000000000002</c:v>
                </c:pt>
                <c:pt idx="682">
                  <c:v>3.512</c:v>
                </c:pt>
                <c:pt idx="683">
                  <c:v>3.5510000000000002</c:v>
                </c:pt>
                <c:pt idx="684">
                  <c:v>3.4710000000000001</c:v>
                </c:pt>
                <c:pt idx="685">
                  <c:v>3.4430000000000001</c:v>
                </c:pt>
                <c:pt idx="686">
                  <c:v>3.4590000000000001</c:v>
                </c:pt>
                <c:pt idx="687">
                  <c:v>3.3839999999999999</c:v>
                </c:pt>
                <c:pt idx="688">
                  <c:v>3.3849999999999998</c:v>
                </c:pt>
                <c:pt idx="689">
                  <c:v>3.4369999999999998</c:v>
                </c:pt>
                <c:pt idx="690">
                  <c:v>3.4790000000000001</c:v>
                </c:pt>
                <c:pt idx="691">
                  <c:v>3.4620000000000002</c:v>
                </c:pt>
                <c:pt idx="692">
                  <c:v>3.4129999999999998</c:v>
                </c:pt>
                <c:pt idx="693">
                  <c:v>3.35</c:v>
                </c:pt>
                <c:pt idx="694">
                  <c:v>3.3639999999999999</c:v>
                </c:pt>
                <c:pt idx="695">
                  <c:v>3.3210000000000002</c:v>
                </c:pt>
                <c:pt idx="696">
                  <c:v>3.3490000000000002</c:v>
                </c:pt>
                <c:pt idx="697">
                  <c:v>3.3170000000000002</c:v>
                </c:pt>
                <c:pt idx="698">
                  <c:v>3.33</c:v>
                </c:pt>
                <c:pt idx="699">
                  <c:v>3.3090000000000002</c:v>
                </c:pt>
                <c:pt idx="700">
                  <c:v>3.2879999999999998</c:v>
                </c:pt>
                <c:pt idx="701">
                  <c:v>3.36</c:v>
                </c:pt>
                <c:pt idx="702">
                  <c:v>3.4169999999999998</c:v>
                </c:pt>
                <c:pt idx="703">
                  <c:v>3.3959999999999999</c:v>
                </c:pt>
                <c:pt idx="704">
                  <c:v>3.35</c:v>
                </c:pt>
                <c:pt idx="705">
                  <c:v>3.3359999999999999</c:v>
                </c:pt>
                <c:pt idx="706">
                  <c:v>3.3780000000000001</c:v>
                </c:pt>
                <c:pt idx="707">
                  <c:v>3.4049999999999998</c:v>
                </c:pt>
                <c:pt idx="708">
                  <c:v>3.423</c:v>
                </c:pt>
                <c:pt idx="709">
                  <c:v>3.415</c:v>
                </c:pt>
                <c:pt idx="710">
                  <c:v>3.444</c:v>
                </c:pt>
                <c:pt idx="711">
                  <c:v>3.4670000000000001</c:v>
                </c:pt>
                <c:pt idx="712">
                  <c:v>3.4580000000000002</c:v>
                </c:pt>
                <c:pt idx="713">
                  <c:v>3.419</c:v>
                </c:pt>
                <c:pt idx="714">
                  <c:v>3.399</c:v>
                </c:pt>
                <c:pt idx="715">
                  <c:v>3.3849999999999998</c:v>
                </c:pt>
                <c:pt idx="716">
                  <c:v>3.3759999999999999</c:v>
                </c:pt>
                <c:pt idx="717">
                  <c:v>3.335</c:v>
                </c:pt>
                <c:pt idx="718">
                  <c:v>3.3130000000000002</c:v>
                </c:pt>
                <c:pt idx="719">
                  <c:v>3.2349999999999999</c:v>
                </c:pt>
                <c:pt idx="720">
                  <c:v>3.1949999999999998</c:v>
                </c:pt>
                <c:pt idx="721">
                  <c:v>3.194</c:v>
                </c:pt>
                <c:pt idx="722">
                  <c:v>3.177</c:v>
                </c:pt>
                <c:pt idx="723">
                  <c:v>3.14</c:v>
                </c:pt>
                <c:pt idx="724">
                  <c:v>3.2069999999999999</c:v>
                </c:pt>
                <c:pt idx="725">
                  <c:v>3.2050000000000001</c:v>
                </c:pt>
                <c:pt idx="726">
                  <c:v>3.1949999999999998</c:v>
                </c:pt>
                <c:pt idx="727">
                  <c:v>3.2450000000000001</c:v>
                </c:pt>
                <c:pt idx="728">
                  <c:v>3.2890000000000001</c:v>
                </c:pt>
                <c:pt idx="729">
                  <c:v>3.2810000000000001</c:v>
                </c:pt>
                <c:pt idx="730">
                  <c:v>3.2829999999999999</c:v>
                </c:pt>
                <c:pt idx="731">
                  <c:v>3.2490000000000001</c:v>
                </c:pt>
                <c:pt idx="732">
                  <c:v>3.3050000000000002</c:v>
                </c:pt>
                <c:pt idx="733">
                  <c:v>3.2949999999999999</c:v>
                </c:pt>
                <c:pt idx="734">
                  <c:v>3.3559999999999999</c:v>
                </c:pt>
                <c:pt idx="735">
                  <c:v>3.3740000000000001</c:v>
                </c:pt>
                <c:pt idx="736">
                  <c:v>3.2749999999999999</c:v>
                </c:pt>
                <c:pt idx="737">
                  <c:v>3.2450000000000001</c:v>
                </c:pt>
                <c:pt idx="738">
                  <c:v>3.2850000000000001</c:v>
                </c:pt>
                <c:pt idx="739">
                  <c:v>3.26</c:v>
                </c:pt>
                <c:pt idx="740">
                  <c:v>3.23</c:v>
                </c:pt>
                <c:pt idx="741">
                  <c:v>3.2210000000000001</c:v>
                </c:pt>
                <c:pt idx="742">
                  <c:v>3.28</c:v>
                </c:pt>
                <c:pt idx="743">
                  <c:v>3.3079999999999998</c:v>
                </c:pt>
                <c:pt idx="744">
                  <c:v>3.3109999999999999</c:v>
                </c:pt>
                <c:pt idx="745">
                  <c:v>3.2810000000000001</c:v>
                </c:pt>
                <c:pt idx="746">
                  <c:v>3.2839999999999998</c:v>
                </c:pt>
                <c:pt idx="747">
                  <c:v>3.3250000000000002</c:v>
                </c:pt>
                <c:pt idx="748">
                  <c:v>3.3490000000000002</c:v>
                </c:pt>
                <c:pt idx="749">
                  <c:v>3.3450000000000002</c:v>
                </c:pt>
                <c:pt idx="750">
                  <c:v>3.3050000000000002</c:v>
                </c:pt>
                <c:pt idx="751">
                  <c:v>3.2669999999999999</c:v>
                </c:pt>
                <c:pt idx="752">
                  <c:v>3.2690000000000001</c:v>
                </c:pt>
                <c:pt idx="753">
                  <c:v>3.2770000000000001</c:v>
                </c:pt>
                <c:pt idx="754">
                  <c:v>3.29</c:v>
                </c:pt>
                <c:pt idx="755">
                  <c:v>3.2850000000000001</c:v>
                </c:pt>
                <c:pt idx="756">
                  <c:v>3.2690000000000001</c:v>
                </c:pt>
                <c:pt idx="757">
                  <c:v>3.2749999999999999</c:v>
                </c:pt>
                <c:pt idx="758">
                  <c:v>3.2120000000000002</c:v>
                </c:pt>
                <c:pt idx="759">
                  <c:v>3.2109999999999999</c:v>
                </c:pt>
                <c:pt idx="760">
                  <c:v>3.2010000000000001</c:v>
                </c:pt>
                <c:pt idx="761">
                  <c:v>3.2109999999999999</c:v>
                </c:pt>
                <c:pt idx="762">
                  <c:v>3.218</c:v>
                </c:pt>
                <c:pt idx="763">
                  <c:v>3.2450000000000001</c:v>
                </c:pt>
                <c:pt idx="764">
                  <c:v>3.294</c:v>
                </c:pt>
                <c:pt idx="765">
                  <c:v>3.2370000000000001</c:v>
                </c:pt>
                <c:pt idx="766">
                  <c:v>3.19</c:v>
                </c:pt>
                <c:pt idx="767">
                  <c:v>3.1949999999999998</c:v>
                </c:pt>
                <c:pt idx="768">
                  <c:v>3.2320000000000002</c:v>
                </c:pt>
                <c:pt idx="769">
                  <c:v>3.367</c:v>
                </c:pt>
                <c:pt idx="770">
                  <c:v>3.3540000000000001</c:v>
                </c:pt>
                <c:pt idx="771">
                  <c:v>3.359</c:v>
                </c:pt>
                <c:pt idx="772">
                  <c:v>3.3330000000000002</c:v>
                </c:pt>
                <c:pt idx="773">
                  <c:v>3.2690000000000001</c:v>
                </c:pt>
                <c:pt idx="774">
                  <c:v>3.2370000000000001</c:v>
                </c:pt>
                <c:pt idx="775">
                  <c:v>3.2669999999999999</c:v>
                </c:pt>
                <c:pt idx="776">
                  <c:v>3.323</c:v>
                </c:pt>
                <c:pt idx="777">
                  <c:v>3.339</c:v>
                </c:pt>
                <c:pt idx="778">
                  <c:v>3.335</c:v>
                </c:pt>
                <c:pt idx="779">
                  <c:v>3.335</c:v>
                </c:pt>
                <c:pt idx="780">
                  <c:v>3.3820000000000001</c:v>
                </c:pt>
                <c:pt idx="781">
                  <c:v>3.3969999999999998</c:v>
                </c:pt>
                <c:pt idx="782">
                  <c:v>3.4060000000000001</c:v>
                </c:pt>
                <c:pt idx="783">
                  <c:v>3.3980000000000001</c:v>
                </c:pt>
                <c:pt idx="784">
                  <c:v>3.3980000000000001</c:v>
                </c:pt>
                <c:pt idx="785">
                  <c:v>3.448</c:v>
                </c:pt>
                <c:pt idx="786">
                  <c:v>3.4729999999999999</c:v>
                </c:pt>
                <c:pt idx="787">
                  <c:v>3.4729999999999999</c:v>
                </c:pt>
                <c:pt idx="788">
                  <c:v>3.4540000000000002</c:v>
                </c:pt>
                <c:pt idx="789">
                  <c:v>3.4420000000000002</c:v>
                </c:pt>
                <c:pt idx="790">
                  <c:v>3.4249999999999998</c:v>
                </c:pt>
                <c:pt idx="791">
                  <c:v>3.3929999999999998</c:v>
                </c:pt>
                <c:pt idx="792">
                  <c:v>3.4060000000000001</c:v>
                </c:pt>
                <c:pt idx="793">
                  <c:v>3.4169999999999998</c:v>
                </c:pt>
                <c:pt idx="794">
                  <c:v>3.375</c:v>
                </c:pt>
                <c:pt idx="795">
                  <c:v>3.3620000000000001</c:v>
                </c:pt>
                <c:pt idx="796">
                  <c:v>3.3940000000000001</c:v>
                </c:pt>
                <c:pt idx="797">
                  <c:v>3.3460000000000001</c:v>
                </c:pt>
                <c:pt idx="798">
                  <c:v>3.3570000000000002</c:v>
                </c:pt>
                <c:pt idx="799">
                  <c:v>3.3159999999999998</c:v>
                </c:pt>
                <c:pt idx="800">
                  <c:v>3.331</c:v>
                </c:pt>
                <c:pt idx="801">
                  <c:v>3.3130000000000002</c:v>
                </c:pt>
                <c:pt idx="802">
                  <c:v>3.2930000000000001</c:v>
                </c:pt>
                <c:pt idx="803">
                  <c:v>3.3050000000000002</c:v>
                </c:pt>
                <c:pt idx="804">
                  <c:v>3.3010000000000002</c:v>
                </c:pt>
                <c:pt idx="805">
                  <c:v>3.294</c:v>
                </c:pt>
                <c:pt idx="806">
                  <c:v>3.2930000000000001</c:v>
                </c:pt>
                <c:pt idx="807">
                  <c:v>3.3140000000000001</c:v>
                </c:pt>
                <c:pt idx="808">
                  <c:v>3.2730000000000001</c:v>
                </c:pt>
                <c:pt idx="809">
                  <c:v>3.2189999999999999</c:v>
                </c:pt>
                <c:pt idx="810">
                  <c:v>3.2269999999999999</c:v>
                </c:pt>
                <c:pt idx="811">
                  <c:v>3.2509999999999999</c:v>
                </c:pt>
                <c:pt idx="812">
                  <c:v>3.2810000000000001</c:v>
                </c:pt>
                <c:pt idx="813">
                  <c:v>3.35</c:v>
                </c:pt>
                <c:pt idx="814">
                  <c:v>3.3660000000000001</c:v>
                </c:pt>
                <c:pt idx="815">
                  <c:v>3.3570000000000002</c:v>
                </c:pt>
                <c:pt idx="816">
                  <c:v>3.3420000000000001</c:v>
                </c:pt>
                <c:pt idx="817">
                  <c:v>3.3220000000000001</c:v>
                </c:pt>
                <c:pt idx="818">
                  <c:v>3.3410000000000002</c:v>
                </c:pt>
                <c:pt idx="819">
                  <c:v>3.3460000000000001</c:v>
                </c:pt>
                <c:pt idx="820">
                  <c:v>3.351</c:v>
                </c:pt>
                <c:pt idx="821">
                  <c:v>3.2509999999999999</c:v>
                </c:pt>
                <c:pt idx="822">
                  <c:v>3.2120000000000002</c:v>
                </c:pt>
                <c:pt idx="823">
                  <c:v>3.2109999999999999</c:v>
                </c:pt>
                <c:pt idx="824">
                  <c:v>3.1869999999999998</c:v>
                </c:pt>
                <c:pt idx="825">
                  <c:v>3.1459999999999999</c:v>
                </c:pt>
                <c:pt idx="826">
                  <c:v>3.1440000000000001</c:v>
                </c:pt>
                <c:pt idx="827">
                  <c:v>3.1589999999999998</c:v>
                </c:pt>
                <c:pt idx="828">
                  <c:v>3.15</c:v>
                </c:pt>
                <c:pt idx="829">
                  <c:v>3.19</c:v>
                </c:pt>
                <c:pt idx="830">
                  <c:v>3.2189999999999999</c:v>
                </c:pt>
                <c:pt idx="831">
                  <c:v>3.1920000000000002</c:v>
                </c:pt>
                <c:pt idx="832">
                  <c:v>3.2450000000000001</c:v>
                </c:pt>
                <c:pt idx="833">
                  <c:v>3.266</c:v>
                </c:pt>
                <c:pt idx="834">
                  <c:v>3.2930000000000001</c:v>
                </c:pt>
                <c:pt idx="835">
                  <c:v>3.2610000000000001</c:v>
                </c:pt>
                <c:pt idx="836">
                  <c:v>3.238</c:v>
                </c:pt>
                <c:pt idx="837">
                  <c:v>3.2069999999999999</c:v>
                </c:pt>
                <c:pt idx="838">
                  <c:v>3.2229999999999999</c:v>
                </c:pt>
                <c:pt idx="839">
                  <c:v>3.2210000000000001</c:v>
                </c:pt>
                <c:pt idx="840">
                  <c:v>3.1869999999999998</c:v>
                </c:pt>
                <c:pt idx="841">
                  <c:v>3.15</c:v>
                </c:pt>
                <c:pt idx="842">
                  <c:v>3.161</c:v>
                </c:pt>
                <c:pt idx="843">
                  <c:v>3.1960000000000002</c:v>
                </c:pt>
                <c:pt idx="844">
                  <c:v>3.2280000000000002</c:v>
                </c:pt>
                <c:pt idx="845">
                  <c:v>3.21</c:v>
                </c:pt>
                <c:pt idx="846">
                  <c:v>3.2010000000000001</c:v>
                </c:pt>
                <c:pt idx="847">
                  <c:v>3.1880000000000002</c:v>
                </c:pt>
                <c:pt idx="848">
                  <c:v>3.2069999999999999</c:v>
                </c:pt>
                <c:pt idx="849">
                  <c:v>3.2069999999999999</c:v>
                </c:pt>
                <c:pt idx="850">
                  <c:v>3.2069999999999999</c:v>
                </c:pt>
                <c:pt idx="851">
                  <c:v>3.234</c:v>
                </c:pt>
                <c:pt idx="852">
                  <c:v>3.2189999999999999</c:v>
                </c:pt>
                <c:pt idx="853">
                  <c:v>3.1869999999999998</c:v>
                </c:pt>
                <c:pt idx="854">
                  <c:v>3.238</c:v>
                </c:pt>
                <c:pt idx="855">
                  <c:v>3.246</c:v>
                </c:pt>
                <c:pt idx="856">
                  <c:v>3.2130000000000001</c:v>
                </c:pt>
                <c:pt idx="857">
                  <c:v>3.2120000000000002</c:v>
                </c:pt>
                <c:pt idx="858">
                  <c:v>3.2229999999999999</c:v>
                </c:pt>
                <c:pt idx="859">
                  <c:v>3.1960000000000002</c:v>
                </c:pt>
                <c:pt idx="860">
                  <c:v>3.173</c:v>
                </c:pt>
                <c:pt idx="861">
                  <c:v>3.1760000000000002</c:v>
                </c:pt>
                <c:pt idx="862">
                  <c:v>3.16</c:v>
                </c:pt>
                <c:pt idx="863">
                  <c:v>3.1030000000000002</c:v>
                </c:pt>
                <c:pt idx="864">
                  <c:v>3.1120000000000001</c:v>
                </c:pt>
                <c:pt idx="865">
                  <c:v>3.073</c:v>
                </c:pt>
                <c:pt idx="866">
                  <c:v>3.0009999999999999</c:v>
                </c:pt>
                <c:pt idx="867">
                  <c:v>2.9430000000000001</c:v>
                </c:pt>
                <c:pt idx="868">
                  <c:v>2.976</c:v>
                </c:pt>
                <c:pt idx="869">
                  <c:v>2.976</c:v>
                </c:pt>
                <c:pt idx="870">
                  <c:v>3.0230000000000001</c:v>
                </c:pt>
                <c:pt idx="871">
                  <c:v>2.9649999999999999</c:v>
                </c:pt>
                <c:pt idx="872">
                  <c:v>2.867</c:v>
                </c:pt>
                <c:pt idx="873">
                  <c:v>2.8069999999999999</c:v>
                </c:pt>
                <c:pt idx="874">
                  <c:v>2.7069999999999999</c:v>
                </c:pt>
                <c:pt idx="875">
                  <c:v>2.8940000000000001</c:v>
                </c:pt>
                <c:pt idx="876">
                  <c:v>2.8420000000000001</c:v>
                </c:pt>
                <c:pt idx="877">
                  <c:v>2.8420000000000001</c:v>
                </c:pt>
                <c:pt idx="878">
                  <c:v>2.8420000000000001</c:v>
                </c:pt>
                <c:pt idx="879">
                  <c:v>2.7490000000000001</c:v>
                </c:pt>
                <c:pt idx="880">
                  <c:v>2.7320000000000002</c:v>
                </c:pt>
                <c:pt idx="881">
                  <c:v>2.6920000000000002</c:v>
                </c:pt>
                <c:pt idx="882">
                  <c:v>2.621</c:v>
                </c:pt>
                <c:pt idx="883">
                  <c:v>2.552</c:v>
                </c:pt>
                <c:pt idx="884">
                  <c:v>2.593</c:v>
                </c:pt>
                <c:pt idx="885">
                  <c:v>2.6150000000000002</c:v>
                </c:pt>
                <c:pt idx="886">
                  <c:v>2.5529999999999999</c:v>
                </c:pt>
                <c:pt idx="887">
                  <c:v>2.605</c:v>
                </c:pt>
                <c:pt idx="888">
                  <c:v>2.6360000000000001</c:v>
                </c:pt>
                <c:pt idx="889">
                  <c:v>2.6779999999999999</c:v>
                </c:pt>
                <c:pt idx="890">
                  <c:v>2.6560000000000001</c:v>
                </c:pt>
                <c:pt idx="891">
                  <c:v>2.633</c:v>
                </c:pt>
                <c:pt idx="892">
                  <c:v>2.6389999999999998</c:v>
                </c:pt>
                <c:pt idx="893">
                  <c:v>2.6789999999999998</c:v>
                </c:pt>
                <c:pt idx="894">
                  <c:v>2.6139999999999999</c:v>
                </c:pt>
                <c:pt idx="895">
                  <c:v>2.5179999999999998</c:v>
                </c:pt>
                <c:pt idx="896">
                  <c:v>2.4609999999999999</c:v>
                </c:pt>
                <c:pt idx="897">
                  <c:v>2.4780000000000002</c:v>
                </c:pt>
                <c:pt idx="898">
                  <c:v>2.528</c:v>
                </c:pt>
                <c:pt idx="899">
                  <c:v>2.5310000000000001</c:v>
                </c:pt>
                <c:pt idx="900">
                  <c:v>2.5150000000000001</c:v>
                </c:pt>
                <c:pt idx="901">
                  <c:v>2.5409999999999999</c:v>
                </c:pt>
                <c:pt idx="902">
                  <c:v>2.5619999999999998</c:v>
                </c:pt>
                <c:pt idx="903">
                  <c:v>2.6</c:v>
                </c:pt>
                <c:pt idx="904">
                  <c:v>2.6869999999999998</c:v>
                </c:pt>
                <c:pt idx="905">
                  <c:v>2.76</c:v>
                </c:pt>
                <c:pt idx="906">
                  <c:v>2.7349999999999999</c:v>
                </c:pt>
                <c:pt idx="907">
                  <c:v>2.6949999999999998</c:v>
                </c:pt>
                <c:pt idx="908">
                  <c:v>2.6549999999999998</c:v>
                </c:pt>
                <c:pt idx="909">
                  <c:v>2.6549999999999998</c:v>
                </c:pt>
                <c:pt idx="910">
                  <c:v>2.6440000000000001</c:v>
                </c:pt>
                <c:pt idx="911">
                  <c:v>2.637</c:v>
                </c:pt>
                <c:pt idx="912">
                  <c:v>2.669</c:v>
                </c:pt>
                <c:pt idx="913">
                  <c:v>2.6320000000000001</c:v>
                </c:pt>
                <c:pt idx="914">
                  <c:v>2.6320000000000001</c:v>
                </c:pt>
                <c:pt idx="915">
                  <c:v>2.61</c:v>
                </c:pt>
                <c:pt idx="916">
                  <c:v>2.649</c:v>
                </c:pt>
                <c:pt idx="917">
                  <c:v>2.64</c:v>
                </c:pt>
                <c:pt idx="918">
                  <c:v>2.6709999999999998</c:v>
                </c:pt>
                <c:pt idx="919">
                  <c:v>2.6829999999999998</c:v>
                </c:pt>
                <c:pt idx="920">
                  <c:v>2.669</c:v>
                </c:pt>
                <c:pt idx="921">
                  <c:v>2.6890000000000001</c:v>
                </c:pt>
                <c:pt idx="922">
                  <c:v>2.7010000000000001</c:v>
                </c:pt>
                <c:pt idx="923">
                  <c:v>2.7210000000000001</c:v>
                </c:pt>
                <c:pt idx="924">
                  <c:v>2.7149999999999999</c:v>
                </c:pt>
                <c:pt idx="925">
                  <c:v>2.706</c:v>
                </c:pt>
                <c:pt idx="926">
                  <c:v>2.6859999999999999</c:v>
                </c:pt>
                <c:pt idx="927">
                  <c:v>2.6949999999999998</c:v>
                </c:pt>
                <c:pt idx="928">
                  <c:v>2.694</c:v>
                </c:pt>
                <c:pt idx="929">
                  <c:v>2.7229999999999999</c:v>
                </c:pt>
                <c:pt idx="930">
                  <c:v>2.7669999999999999</c:v>
                </c:pt>
                <c:pt idx="931">
                  <c:v>2.7989999999999999</c:v>
                </c:pt>
                <c:pt idx="932">
                  <c:v>2.8050000000000002</c:v>
                </c:pt>
                <c:pt idx="933">
                  <c:v>2.7930000000000001</c:v>
                </c:pt>
                <c:pt idx="934">
                  <c:v>2.7639999999999998</c:v>
                </c:pt>
                <c:pt idx="935">
                  <c:v>2.782</c:v>
                </c:pt>
                <c:pt idx="936">
                  <c:v>2.7250000000000001</c:v>
                </c:pt>
                <c:pt idx="937">
                  <c:v>2.7050000000000001</c:v>
                </c:pt>
                <c:pt idx="938">
                  <c:v>2.6459999999999999</c:v>
                </c:pt>
                <c:pt idx="939">
                  <c:v>2.5990000000000002</c:v>
                </c:pt>
                <c:pt idx="940">
                  <c:v>2.5870000000000002</c:v>
                </c:pt>
                <c:pt idx="941">
                  <c:v>2.5910000000000002</c:v>
                </c:pt>
                <c:pt idx="942">
                  <c:v>2.5089999999999999</c:v>
                </c:pt>
                <c:pt idx="943">
                  <c:v>2.4769999999999999</c:v>
                </c:pt>
                <c:pt idx="944">
                  <c:v>2.46</c:v>
                </c:pt>
                <c:pt idx="945">
                  <c:v>2.391</c:v>
                </c:pt>
                <c:pt idx="946">
                  <c:v>2.403</c:v>
                </c:pt>
                <c:pt idx="947">
                  <c:v>2.387</c:v>
                </c:pt>
                <c:pt idx="948">
                  <c:v>2.3980000000000001</c:v>
                </c:pt>
                <c:pt idx="949">
                  <c:v>2.3759999999999999</c:v>
                </c:pt>
                <c:pt idx="950">
                  <c:v>2.3959999999999999</c:v>
                </c:pt>
                <c:pt idx="951">
                  <c:v>2.3039999999999998</c:v>
                </c:pt>
                <c:pt idx="952">
                  <c:v>2.2549999999999999</c:v>
                </c:pt>
                <c:pt idx="953">
                  <c:v>2.2490000000000001</c:v>
                </c:pt>
                <c:pt idx="954">
                  <c:v>2.23</c:v>
                </c:pt>
                <c:pt idx="955">
                  <c:v>2.2469999999999999</c:v>
                </c:pt>
                <c:pt idx="956">
                  <c:v>2.238</c:v>
                </c:pt>
                <c:pt idx="957">
                  <c:v>2.3319999999999999</c:v>
                </c:pt>
                <c:pt idx="958">
                  <c:v>2.42</c:v>
                </c:pt>
                <c:pt idx="959">
                  <c:v>2.4809999999999999</c:v>
                </c:pt>
                <c:pt idx="960">
                  <c:v>2.4889999999999999</c:v>
                </c:pt>
                <c:pt idx="961">
                  <c:v>2.427</c:v>
                </c:pt>
                <c:pt idx="962">
                  <c:v>2.46</c:v>
                </c:pt>
                <c:pt idx="963">
                  <c:v>2.4940000000000002</c:v>
                </c:pt>
                <c:pt idx="964">
                  <c:v>2.5619999999999998</c:v>
                </c:pt>
                <c:pt idx="965">
                  <c:v>2.63</c:v>
                </c:pt>
                <c:pt idx="966">
                  <c:v>2.5870000000000002</c:v>
                </c:pt>
                <c:pt idx="967">
                  <c:v>2.621</c:v>
                </c:pt>
                <c:pt idx="968">
                  <c:v>2.64</c:v>
                </c:pt>
                <c:pt idx="969">
                  <c:v>2.61</c:v>
                </c:pt>
                <c:pt idx="970">
                  <c:v>2.653</c:v>
                </c:pt>
                <c:pt idx="971">
                  <c:v>2.637</c:v>
                </c:pt>
                <c:pt idx="972">
                  <c:v>2.5659999999999998</c:v>
                </c:pt>
                <c:pt idx="973">
                  <c:v>2.5089999999999999</c:v>
                </c:pt>
                <c:pt idx="974">
                  <c:v>2.524</c:v>
                </c:pt>
                <c:pt idx="975">
                  <c:v>2.4620000000000002</c:v>
                </c:pt>
                <c:pt idx="976">
                  <c:v>2.423</c:v>
                </c:pt>
                <c:pt idx="977">
                  <c:v>2.4649999999999999</c:v>
                </c:pt>
                <c:pt idx="978">
                  <c:v>2.5099999999999998</c:v>
                </c:pt>
                <c:pt idx="979">
                  <c:v>2.57</c:v>
                </c:pt>
                <c:pt idx="980">
                  <c:v>2.5230000000000001</c:v>
                </c:pt>
                <c:pt idx="981">
                  <c:v>2.4900000000000002</c:v>
                </c:pt>
                <c:pt idx="982">
                  <c:v>2.4550000000000001</c:v>
                </c:pt>
                <c:pt idx="983">
                  <c:v>2.484</c:v>
                </c:pt>
                <c:pt idx="984">
                  <c:v>2.4900000000000002</c:v>
                </c:pt>
                <c:pt idx="985">
                  <c:v>2.4860000000000002</c:v>
                </c:pt>
                <c:pt idx="986">
                  <c:v>2.4750000000000001</c:v>
                </c:pt>
                <c:pt idx="987">
                  <c:v>2.5139999999999998</c:v>
                </c:pt>
                <c:pt idx="988">
                  <c:v>2.5539999999999998</c:v>
                </c:pt>
                <c:pt idx="989">
                  <c:v>2.6469999999999998</c:v>
                </c:pt>
                <c:pt idx="990">
                  <c:v>2.6560000000000001</c:v>
                </c:pt>
                <c:pt idx="991">
                  <c:v>2.6760000000000002</c:v>
                </c:pt>
                <c:pt idx="992">
                  <c:v>2.6920000000000002</c:v>
                </c:pt>
                <c:pt idx="993">
                  <c:v>2.722</c:v>
                </c:pt>
                <c:pt idx="994">
                  <c:v>2.7690000000000001</c:v>
                </c:pt>
                <c:pt idx="995">
                  <c:v>2.7949999999999999</c:v>
                </c:pt>
                <c:pt idx="996">
                  <c:v>2.8090000000000002</c:v>
                </c:pt>
                <c:pt idx="997">
                  <c:v>2.883</c:v>
                </c:pt>
                <c:pt idx="998">
                  <c:v>2.88</c:v>
                </c:pt>
                <c:pt idx="999">
                  <c:v>2.8679999999999999</c:v>
                </c:pt>
                <c:pt idx="1000">
                  <c:v>2.8170000000000002</c:v>
                </c:pt>
                <c:pt idx="1001">
                  <c:v>2.78</c:v>
                </c:pt>
                <c:pt idx="1002">
                  <c:v>2.758</c:v>
                </c:pt>
                <c:pt idx="1003">
                  <c:v>2.7450000000000001</c:v>
                </c:pt>
                <c:pt idx="1004">
                  <c:v>2.72</c:v>
                </c:pt>
                <c:pt idx="1005">
                  <c:v>2.746</c:v>
                </c:pt>
                <c:pt idx="1006">
                  <c:v>2.7530000000000001</c:v>
                </c:pt>
                <c:pt idx="1007">
                  <c:v>2.78</c:v>
                </c:pt>
                <c:pt idx="1008">
                  <c:v>2.7770000000000001</c:v>
                </c:pt>
                <c:pt idx="1009">
                  <c:v>2.8210000000000002</c:v>
                </c:pt>
                <c:pt idx="1010">
                  <c:v>2.8969999999999998</c:v>
                </c:pt>
                <c:pt idx="1011">
                  <c:v>2.899</c:v>
                </c:pt>
                <c:pt idx="1012">
                  <c:v>2.8929999999999998</c:v>
                </c:pt>
                <c:pt idx="1013">
                  <c:v>2.952</c:v>
                </c:pt>
                <c:pt idx="1014">
                  <c:v>2.9569999999999999</c:v>
                </c:pt>
                <c:pt idx="1015">
                  <c:v>2.9289999999999998</c:v>
                </c:pt>
                <c:pt idx="1016">
                  <c:v>2.8380000000000001</c:v>
                </c:pt>
                <c:pt idx="1017">
                  <c:v>2.903</c:v>
                </c:pt>
                <c:pt idx="1018">
                  <c:v>2.9350000000000001</c:v>
                </c:pt>
                <c:pt idx="1019">
                  <c:v>2.9820000000000002</c:v>
                </c:pt>
                <c:pt idx="1020">
                  <c:v>3</c:v>
                </c:pt>
                <c:pt idx="1021">
                  <c:v>2.9569999999999999</c:v>
                </c:pt>
                <c:pt idx="1022">
                  <c:v>3.0209999999999999</c:v>
                </c:pt>
                <c:pt idx="1023">
                  <c:v>3.0779999999999998</c:v>
                </c:pt>
                <c:pt idx="1024">
                  <c:v>3.1240000000000001</c:v>
                </c:pt>
                <c:pt idx="1025">
                  <c:v>3.0880000000000001</c:v>
                </c:pt>
                <c:pt idx="1026">
                  <c:v>3.15</c:v>
                </c:pt>
                <c:pt idx="1027">
                  <c:v>3.2120000000000002</c:v>
                </c:pt>
                <c:pt idx="1028">
                  <c:v>3.1779999999999999</c:v>
                </c:pt>
                <c:pt idx="1029">
                  <c:v>3.1659999999999999</c:v>
                </c:pt>
                <c:pt idx="1030">
                  <c:v>3.2050000000000001</c:v>
                </c:pt>
                <c:pt idx="1031">
                  <c:v>3.2370000000000001</c:v>
                </c:pt>
                <c:pt idx="1032">
                  <c:v>3.27</c:v>
                </c:pt>
                <c:pt idx="1033">
                  <c:v>3.3</c:v>
                </c:pt>
                <c:pt idx="1034">
                  <c:v>3.2679999999999998</c:v>
                </c:pt>
                <c:pt idx="1035">
                  <c:v>3.198</c:v>
                </c:pt>
                <c:pt idx="1036">
                  <c:v>3.2160000000000002</c:v>
                </c:pt>
                <c:pt idx="1037">
                  <c:v>3.23</c:v>
                </c:pt>
                <c:pt idx="1038">
                  <c:v>3.218</c:v>
                </c:pt>
                <c:pt idx="1039">
                  <c:v>3.218</c:v>
                </c:pt>
                <c:pt idx="1040">
                  <c:v>3.2890000000000001</c:v>
                </c:pt>
                <c:pt idx="1041">
                  <c:v>3.2589999999999999</c:v>
                </c:pt>
                <c:pt idx="1042">
                  <c:v>3.3029999999999999</c:v>
                </c:pt>
                <c:pt idx="1043">
                  <c:v>3.2789999999999999</c:v>
                </c:pt>
                <c:pt idx="1044">
                  <c:v>3.2789999999999999</c:v>
                </c:pt>
                <c:pt idx="1045">
                  <c:v>3.2770000000000001</c:v>
                </c:pt>
                <c:pt idx="1046">
                  <c:v>3.2360000000000002</c:v>
                </c:pt>
                <c:pt idx="1047">
                  <c:v>3.2</c:v>
                </c:pt>
                <c:pt idx="1048">
                  <c:v>3.2</c:v>
                </c:pt>
                <c:pt idx="1049">
                  <c:v>3.222</c:v>
                </c:pt>
                <c:pt idx="1050">
                  <c:v>3.1659999999999999</c:v>
                </c:pt>
                <c:pt idx="1051">
                  <c:v>3.1680000000000001</c:v>
                </c:pt>
                <c:pt idx="1052">
                  <c:v>3.2269999999999999</c:v>
                </c:pt>
                <c:pt idx="1053">
                  <c:v>3.26</c:v>
                </c:pt>
                <c:pt idx="1054">
                  <c:v>3.234</c:v>
                </c:pt>
                <c:pt idx="1055">
                  <c:v>3.234</c:v>
                </c:pt>
                <c:pt idx="1056">
                  <c:v>3.2549999999999999</c:v>
                </c:pt>
                <c:pt idx="1057">
                  <c:v>3.246</c:v>
                </c:pt>
                <c:pt idx="1058">
                  <c:v>3.2839999999999998</c:v>
                </c:pt>
                <c:pt idx="1059">
                  <c:v>3.347</c:v>
                </c:pt>
                <c:pt idx="1060">
                  <c:v>3.3540000000000001</c:v>
                </c:pt>
                <c:pt idx="1061">
                  <c:v>3.359</c:v>
                </c:pt>
                <c:pt idx="1062">
                  <c:v>3.3919999999999999</c:v>
                </c:pt>
                <c:pt idx="1063">
                  <c:v>3.4</c:v>
                </c:pt>
                <c:pt idx="1064">
                  <c:v>3.3940000000000001</c:v>
                </c:pt>
                <c:pt idx="1065">
                  <c:v>3.3519999999999999</c:v>
                </c:pt>
                <c:pt idx="1066">
                  <c:v>3.4249999999999998</c:v>
                </c:pt>
                <c:pt idx="1067">
                  <c:v>3.42</c:v>
                </c:pt>
                <c:pt idx="1068">
                  <c:v>3.4420000000000002</c:v>
                </c:pt>
                <c:pt idx="1069">
                  <c:v>3.444</c:v>
                </c:pt>
                <c:pt idx="1070">
                  <c:v>3.4609999999999999</c:v>
                </c:pt>
                <c:pt idx="1071">
                  <c:v>3.4590000000000001</c:v>
                </c:pt>
                <c:pt idx="1072">
                  <c:v>3.4790000000000001</c:v>
                </c:pt>
                <c:pt idx="1073">
                  <c:v>3.4740000000000002</c:v>
                </c:pt>
                <c:pt idx="1074">
                  <c:v>3.4529999999999998</c:v>
                </c:pt>
                <c:pt idx="1075">
                  <c:v>3.49</c:v>
                </c:pt>
                <c:pt idx="1076">
                  <c:v>3.51</c:v>
                </c:pt>
                <c:pt idx="1077">
                  <c:v>3.4630000000000001</c:v>
                </c:pt>
                <c:pt idx="1078">
                  <c:v>3.4009999999999998</c:v>
                </c:pt>
                <c:pt idx="1079">
                  <c:v>3.391</c:v>
                </c:pt>
                <c:pt idx="1080">
                  <c:v>3.35</c:v>
                </c:pt>
                <c:pt idx="1081">
                  <c:v>3.3359999999999999</c:v>
                </c:pt>
                <c:pt idx="1082">
                  <c:v>3.3220000000000001</c:v>
                </c:pt>
                <c:pt idx="1083">
                  <c:v>3.29</c:v>
                </c:pt>
                <c:pt idx="1084">
                  <c:v>3.3149999999999999</c:v>
                </c:pt>
                <c:pt idx="1085">
                  <c:v>3.3220000000000001</c:v>
                </c:pt>
                <c:pt idx="1086">
                  <c:v>3.3580000000000001</c:v>
                </c:pt>
                <c:pt idx="1087">
                  <c:v>3.3479999999999999</c:v>
                </c:pt>
                <c:pt idx="1088">
                  <c:v>3.4260000000000002</c:v>
                </c:pt>
                <c:pt idx="1089">
                  <c:v>3.4289999999999998</c:v>
                </c:pt>
                <c:pt idx="1090">
                  <c:v>3.4380000000000002</c:v>
                </c:pt>
                <c:pt idx="1091">
                  <c:v>3.4279999999999999</c:v>
                </c:pt>
                <c:pt idx="1092">
                  <c:v>3.4390000000000001</c:v>
                </c:pt>
                <c:pt idx="1093">
                  <c:v>3.4079999999999999</c:v>
                </c:pt>
                <c:pt idx="1094">
                  <c:v>3.3769999999999998</c:v>
                </c:pt>
                <c:pt idx="1095">
                  <c:v>3.3650000000000002</c:v>
                </c:pt>
                <c:pt idx="1096">
                  <c:v>3.258</c:v>
                </c:pt>
                <c:pt idx="1097">
                  <c:v>3.23</c:v>
                </c:pt>
                <c:pt idx="1098">
                  <c:v>3.2530000000000001</c:v>
                </c:pt>
                <c:pt idx="1099">
                  <c:v>3.2770000000000001</c:v>
                </c:pt>
                <c:pt idx="1100">
                  <c:v>3.3220000000000001</c:v>
                </c:pt>
                <c:pt idx="1101">
                  <c:v>3.343</c:v>
                </c:pt>
                <c:pt idx="1102">
                  <c:v>3.33</c:v>
                </c:pt>
                <c:pt idx="1103">
                  <c:v>3.3290000000000002</c:v>
                </c:pt>
                <c:pt idx="1104">
                  <c:v>3.3530000000000002</c:v>
                </c:pt>
                <c:pt idx="1105">
                  <c:v>3.3809999999999998</c:v>
                </c:pt>
                <c:pt idx="1106">
                  <c:v>3.363</c:v>
                </c:pt>
                <c:pt idx="1107">
                  <c:v>3.3679999999999999</c:v>
                </c:pt>
                <c:pt idx="1108">
                  <c:v>3.34</c:v>
                </c:pt>
                <c:pt idx="1109">
                  <c:v>3.3730000000000002</c:v>
                </c:pt>
                <c:pt idx="1110">
                  <c:v>3.351</c:v>
                </c:pt>
                <c:pt idx="1111">
                  <c:v>3.3109999999999999</c:v>
                </c:pt>
                <c:pt idx="1112">
                  <c:v>3.3130000000000002</c:v>
                </c:pt>
                <c:pt idx="1113">
                  <c:v>3.3340000000000001</c:v>
                </c:pt>
                <c:pt idx="1114">
                  <c:v>3.3919999999999999</c:v>
                </c:pt>
                <c:pt idx="1115">
                  <c:v>3.4220000000000002</c:v>
                </c:pt>
                <c:pt idx="1116">
                  <c:v>3.3889999999999998</c:v>
                </c:pt>
                <c:pt idx="1117">
                  <c:v>3.3740000000000001</c:v>
                </c:pt>
                <c:pt idx="1118">
                  <c:v>3.3420000000000001</c:v>
                </c:pt>
                <c:pt idx="1119">
                  <c:v>3.3530000000000002</c:v>
                </c:pt>
                <c:pt idx="1120">
                  <c:v>3.2989999999999999</c:v>
                </c:pt>
                <c:pt idx="1121">
                  <c:v>3.2650000000000001</c:v>
                </c:pt>
                <c:pt idx="1122">
                  <c:v>3.2559999999999998</c:v>
                </c:pt>
                <c:pt idx="1123">
                  <c:v>3.2559999999999998</c:v>
                </c:pt>
                <c:pt idx="1124">
                  <c:v>3.2559999999999998</c:v>
                </c:pt>
                <c:pt idx="1125">
                  <c:v>3.2559999999999998</c:v>
                </c:pt>
                <c:pt idx="1126">
                  <c:v>3.21</c:v>
                </c:pt>
                <c:pt idx="1127">
                  <c:v>3.2280000000000002</c:v>
                </c:pt>
                <c:pt idx="1128">
                  <c:v>3.22</c:v>
                </c:pt>
                <c:pt idx="1129">
                  <c:v>3.214</c:v>
                </c:pt>
                <c:pt idx="1130">
                  <c:v>3.218</c:v>
                </c:pt>
                <c:pt idx="1131">
                  <c:v>3.19</c:v>
                </c:pt>
                <c:pt idx="1132">
                  <c:v>3.1869999999999998</c:v>
                </c:pt>
                <c:pt idx="1133">
                  <c:v>3.1819999999999999</c:v>
                </c:pt>
                <c:pt idx="1134">
                  <c:v>3.14</c:v>
                </c:pt>
                <c:pt idx="1135">
                  <c:v>3.0779999999999998</c:v>
                </c:pt>
                <c:pt idx="1136">
                  <c:v>3.0630000000000002</c:v>
                </c:pt>
                <c:pt idx="1137">
                  <c:v>3.0840000000000001</c:v>
                </c:pt>
                <c:pt idx="1138">
                  <c:v>3.0680000000000001</c:v>
                </c:pt>
                <c:pt idx="1139">
                  <c:v>3.0569999999999999</c:v>
                </c:pt>
                <c:pt idx="1140">
                  <c:v>3.0710000000000002</c:v>
                </c:pt>
                <c:pt idx="1141">
                  <c:v>3.0529999999999999</c:v>
                </c:pt>
                <c:pt idx="1142">
                  <c:v>2.9910000000000001</c:v>
                </c:pt>
                <c:pt idx="1143">
                  <c:v>2.972</c:v>
                </c:pt>
                <c:pt idx="1144">
                  <c:v>2.9319999999999999</c:v>
                </c:pt>
                <c:pt idx="1145">
                  <c:v>2.871</c:v>
                </c:pt>
                <c:pt idx="1146">
                  <c:v>2.9159999999999999</c:v>
                </c:pt>
                <c:pt idx="1147">
                  <c:v>2.91</c:v>
                </c:pt>
                <c:pt idx="1148">
                  <c:v>2.8929999999999998</c:v>
                </c:pt>
                <c:pt idx="1149">
                  <c:v>2.875</c:v>
                </c:pt>
                <c:pt idx="1150">
                  <c:v>2.8639999999999999</c:v>
                </c:pt>
                <c:pt idx="1151">
                  <c:v>2.9089999999999998</c:v>
                </c:pt>
                <c:pt idx="1152">
                  <c:v>2.9390000000000001</c:v>
                </c:pt>
                <c:pt idx="1153">
                  <c:v>2.9390000000000001</c:v>
                </c:pt>
                <c:pt idx="1154">
                  <c:v>2.91</c:v>
                </c:pt>
                <c:pt idx="1155">
                  <c:v>2.91</c:v>
                </c:pt>
                <c:pt idx="1156">
                  <c:v>2.9590000000000001</c:v>
                </c:pt>
                <c:pt idx="1157">
                  <c:v>2.9580000000000002</c:v>
                </c:pt>
                <c:pt idx="1158">
                  <c:v>2.9319999999999999</c:v>
                </c:pt>
                <c:pt idx="1159">
                  <c:v>2.879</c:v>
                </c:pt>
                <c:pt idx="1160">
                  <c:v>2.94</c:v>
                </c:pt>
                <c:pt idx="1161">
                  <c:v>2.9180000000000001</c:v>
                </c:pt>
                <c:pt idx="1162">
                  <c:v>2.9049999999999998</c:v>
                </c:pt>
                <c:pt idx="1163">
                  <c:v>2.8650000000000002</c:v>
                </c:pt>
                <c:pt idx="1164">
                  <c:v>2.8730000000000002</c:v>
                </c:pt>
                <c:pt idx="1165">
                  <c:v>2.8650000000000002</c:v>
                </c:pt>
                <c:pt idx="1166">
                  <c:v>2.8719999999999999</c:v>
                </c:pt>
                <c:pt idx="1167">
                  <c:v>2.8639999999999999</c:v>
                </c:pt>
                <c:pt idx="1168">
                  <c:v>2.851</c:v>
                </c:pt>
                <c:pt idx="1169">
                  <c:v>2.851</c:v>
                </c:pt>
                <c:pt idx="1170">
                  <c:v>2.7909999999999999</c:v>
                </c:pt>
                <c:pt idx="1171">
                  <c:v>2.8380000000000001</c:v>
                </c:pt>
                <c:pt idx="1172">
                  <c:v>2.8879999999999999</c:v>
                </c:pt>
                <c:pt idx="1173">
                  <c:v>2.9020000000000001</c:v>
                </c:pt>
                <c:pt idx="1174">
                  <c:v>2.9260000000000002</c:v>
                </c:pt>
                <c:pt idx="1175">
                  <c:v>2.9289999999999998</c:v>
                </c:pt>
                <c:pt idx="1176">
                  <c:v>2.9319999999999999</c:v>
                </c:pt>
                <c:pt idx="1177">
                  <c:v>2.8660000000000001</c:v>
                </c:pt>
                <c:pt idx="1178">
                  <c:v>2.9169999999999998</c:v>
                </c:pt>
                <c:pt idx="1179">
                  <c:v>2.8180000000000001</c:v>
                </c:pt>
                <c:pt idx="1180">
                  <c:v>2.6669999999999998</c:v>
                </c:pt>
                <c:pt idx="1181">
                  <c:v>2.6869999999999998</c:v>
                </c:pt>
                <c:pt idx="1182">
                  <c:v>2.6850000000000001</c:v>
                </c:pt>
                <c:pt idx="1183">
                  <c:v>2.7160000000000002</c:v>
                </c:pt>
                <c:pt idx="1184">
                  <c:v>2.694</c:v>
                </c:pt>
                <c:pt idx="1185">
                  <c:v>2.6789999999999998</c:v>
                </c:pt>
                <c:pt idx="1186">
                  <c:v>2.7349999999999999</c:v>
                </c:pt>
                <c:pt idx="1187">
                  <c:v>2.7890000000000001</c:v>
                </c:pt>
                <c:pt idx="1188">
                  <c:v>2.8879999999999999</c:v>
                </c:pt>
                <c:pt idx="1189">
                  <c:v>2.8119999999999998</c:v>
                </c:pt>
                <c:pt idx="1190">
                  <c:v>2.762</c:v>
                </c:pt>
                <c:pt idx="1191">
                  <c:v>2.7109999999999999</c:v>
                </c:pt>
                <c:pt idx="1192">
                  <c:v>2.6320000000000001</c:v>
                </c:pt>
                <c:pt idx="1193">
                  <c:v>2.573</c:v>
                </c:pt>
                <c:pt idx="1194">
                  <c:v>2.508</c:v>
                </c:pt>
                <c:pt idx="1195">
                  <c:v>2.48</c:v>
                </c:pt>
                <c:pt idx="1196">
                  <c:v>2.4540000000000002</c:v>
                </c:pt>
                <c:pt idx="1197">
                  <c:v>2.4249999999999998</c:v>
                </c:pt>
                <c:pt idx="1198">
                  <c:v>2.371</c:v>
                </c:pt>
                <c:pt idx="1199">
                  <c:v>2.359</c:v>
                </c:pt>
                <c:pt idx="1200">
                  <c:v>2.2730000000000001</c:v>
                </c:pt>
                <c:pt idx="1201">
                  <c:v>2.222</c:v>
                </c:pt>
                <c:pt idx="1202">
                  <c:v>2.0680000000000001</c:v>
                </c:pt>
                <c:pt idx="1203">
                  <c:v>2.0779999999999998</c:v>
                </c:pt>
                <c:pt idx="1204">
                  <c:v>2.1720000000000002</c:v>
                </c:pt>
                <c:pt idx="1205">
                  <c:v>2.194</c:v>
                </c:pt>
                <c:pt idx="1206">
                  <c:v>2.2010000000000001</c:v>
                </c:pt>
                <c:pt idx="1207">
                  <c:v>2.141</c:v>
                </c:pt>
                <c:pt idx="1208">
                  <c:v>1.927</c:v>
                </c:pt>
                <c:pt idx="1209">
                  <c:v>1.9970000000000001</c:v>
                </c:pt>
                <c:pt idx="1210">
                  <c:v>2.0209999999999999</c:v>
                </c:pt>
                <c:pt idx="1211">
                  <c:v>2.0249999999999999</c:v>
                </c:pt>
                <c:pt idx="1212">
                  <c:v>2.0939999999999999</c:v>
                </c:pt>
                <c:pt idx="1213">
                  <c:v>2.08</c:v>
                </c:pt>
                <c:pt idx="1214">
                  <c:v>2.032</c:v>
                </c:pt>
                <c:pt idx="1215">
                  <c:v>2.11</c:v>
                </c:pt>
                <c:pt idx="1216">
                  <c:v>2.0619999999999998</c:v>
                </c:pt>
                <c:pt idx="1217">
                  <c:v>2.1059999999999999</c:v>
                </c:pt>
                <c:pt idx="1218">
                  <c:v>2.12</c:v>
                </c:pt>
                <c:pt idx="1219">
                  <c:v>2.0150000000000001</c:v>
                </c:pt>
                <c:pt idx="1220">
                  <c:v>1.905</c:v>
                </c:pt>
                <c:pt idx="1221">
                  <c:v>1.8540000000000001</c:v>
                </c:pt>
                <c:pt idx="1222">
                  <c:v>1.9039999999999999</c:v>
                </c:pt>
                <c:pt idx="1223">
                  <c:v>1.8740000000000001</c:v>
                </c:pt>
                <c:pt idx="1224">
                  <c:v>1.7929999999999999</c:v>
                </c:pt>
                <c:pt idx="1225">
                  <c:v>1.704</c:v>
                </c:pt>
                <c:pt idx="1226">
                  <c:v>1.7669999999999999</c:v>
                </c:pt>
                <c:pt idx="1227">
                  <c:v>1.857</c:v>
                </c:pt>
                <c:pt idx="1228">
                  <c:v>1.9450000000000001</c:v>
                </c:pt>
                <c:pt idx="1229">
                  <c:v>1.8759999999999999</c:v>
                </c:pt>
                <c:pt idx="1230">
                  <c:v>1.7909999999999999</c:v>
                </c:pt>
                <c:pt idx="1231">
                  <c:v>1.7589999999999999</c:v>
                </c:pt>
                <c:pt idx="1232">
                  <c:v>1.76</c:v>
                </c:pt>
                <c:pt idx="1233">
                  <c:v>1.6859999999999999</c:v>
                </c:pt>
                <c:pt idx="1234">
                  <c:v>1.64</c:v>
                </c:pt>
                <c:pt idx="1235">
                  <c:v>1.7</c:v>
                </c:pt>
                <c:pt idx="1236">
                  <c:v>1.871</c:v>
                </c:pt>
                <c:pt idx="1237">
                  <c:v>1.869</c:v>
                </c:pt>
                <c:pt idx="1238">
                  <c:v>1.8380000000000001</c:v>
                </c:pt>
                <c:pt idx="1239">
                  <c:v>1.7350000000000001</c:v>
                </c:pt>
                <c:pt idx="1240">
                  <c:v>1.6890000000000001</c:v>
                </c:pt>
                <c:pt idx="1241">
                  <c:v>1.6080000000000001</c:v>
                </c:pt>
                <c:pt idx="1242">
                  <c:v>1.7230000000000001</c:v>
                </c:pt>
                <c:pt idx="1243">
                  <c:v>1.766</c:v>
                </c:pt>
                <c:pt idx="1244">
                  <c:v>1.835</c:v>
                </c:pt>
                <c:pt idx="1245">
                  <c:v>1.921</c:v>
                </c:pt>
                <c:pt idx="1246">
                  <c:v>1.9410000000000001</c:v>
                </c:pt>
                <c:pt idx="1247">
                  <c:v>2.0219999999999998</c:v>
                </c:pt>
                <c:pt idx="1248">
                  <c:v>1.9430000000000001</c:v>
                </c:pt>
                <c:pt idx="1249">
                  <c:v>2.008</c:v>
                </c:pt>
                <c:pt idx="1250">
                  <c:v>1.9350000000000001</c:v>
                </c:pt>
                <c:pt idx="1251">
                  <c:v>1.8580000000000001</c:v>
                </c:pt>
                <c:pt idx="1252">
                  <c:v>1.9159999999999999</c:v>
                </c:pt>
                <c:pt idx="1253">
                  <c:v>1.93</c:v>
                </c:pt>
                <c:pt idx="1254">
                  <c:v>1.9550000000000001</c:v>
                </c:pt>
                <c:pt idx="1255">
                  <c:v>1.931</c:v>
                </c:pt>
                <c:pt idx="1256">
                  <c:v>1.9470000000000001</c:v>
                </c:pt>
                <c:pt idx="1257">
                  <c:v>1.9350000000000001</c:v>
                </c:pt>
                <c:pt idx="1258">
                  <c:v>2.0449999999999999</c:v>
                </c:pt>
                <c:pt idx="1259">
                  <c:v>2.0739999999999998</c:v>
                </c:pt>
                <c:pt idx="1260">
                  <c:v>1.948</c:v>
                </c:pt>
                <c:pt idx="1261">
                  <c:v>1.7090000000000001</c:v>
                </c:pt>
                <c:pt idx="1262">
                  <c:v>1.7689999999999999</c:v>
                </c:pt>
                <c:pt idx="1263">
                  <c:v>1.786</c:v>
                </c:pt>
                <c:pt idx="1264">
                  <c:v>1.796</c:v>
                </c:pt>
                <c:pt idx="1265">
                  <c:v>1.734</c:v>
                </c:pt>
                <c:pt idx="1266">
                  <c:v>1.7450000000000001</c:v>
                </c:pt>
                <c:pt idx="1267">
                  <c:v>1.6120000000000001</c:v>
                </c:pt>
                <c:pt idx="1268">
                  <c:v>1.6359999999999999</c:v>
                </c:pt>
                <c:pt idx="1269">
                  <c:v>1.6930000000000001</c:v>
                </c:pt>
                <c:pt idx="1270">
                  <c:v>1.661</c:v>
                </c:pt>
                <c:pt idx="1271">
                  <c:v>1.603</c:v>
                </c:pt>
                <c:pt idx="1272">
                  <c:v>1.651</c:v>
                </c:pt>
                <c:pt idx="1273">
                  <c:v>1.6910000000000001</c:v>
                </c:pt>
                <c:pt idx="1274">
                  <c:v>1.756</c:v>
                </c:pt>
                <c:pt idx="1275">
                  <c:v>1.665</c:v>
                </c:pt>
                <c:pt idx="1276">
                  <c:v>1.671</c:v>
                </c:pt>
                <c:pt idx="1277">
                  <c:v>1.645</c:v>
                </c:pt>
                <c:pt idx="1278">
                  <c:v>1.591</c:v>
                </c:pt>
                <c:pt idx="1279">
                  <c:v>1.6180000000000001</c:v>
                </c:pt>
                <c:pt idx="1280">
                  <c:v>1.7210000000000001</c:v>
                </c:pt>
                <c:pt idx="1281">
                  <c:v>1.776</c:v>
                </c:pt>
                <c:pt idx="1282">
                  <c:v>1.7769999999999999</c:v>
                </c:pt>
                <c:pt idx="1283">
                  <c:v>1.804</c:v>
                </c:pt>
                <c:pt idx="1284">
                  <c:v>1.79</c:v>
                </c:pt>
                <c:pt idx="1285">
                  <c:v>1.8029999999999999</c:v>
                </c:pt>
                <c:pt idx="1286">
                  <c:v>1.786</c:v>
                </c:pt>
                <c:pt idx="1287">
                  <c:v>1.7170000000000001</c:v>
                </c:pt>
                <c:pt idx="1288">
                  <c:v>1.694</c:v>
                </c:pt>
                <c:pt idx="1289">
                  <c:v>1.6619999999999999</c:v>
                </c:pt>
                <c:pt idx="1290">
                  <c:v>1.6140000000000001</c:v>
                </c:pt>
                <c:pt idx="1291">
                  <c:v>1.623</c:v>
                </c:pt>
                <c:pt idx="1292">
                  <c:v>1.5640000000000001</c:v>
                </c:pt>
                <c:pt idx="1293">
                  <c:v>1.629</c:v>
                </c:pt>
                <c:pt idx="1294">
                  <c:v>1.5940000000000001</c:v>
                </c:pt>
                <c:pt idx="1295">
                  <c:v>1.61</c:v>
                </c:pt>
                <c:pt idx="1296">
                  <c:v>1.6930000000000001</c:v>
                </c:pt>
                <c:pt idx="1297">
                  <c:v>1.696</c:v>
                </c:pt>
                <c:pt idx="1298">
                  <c:v>1.72</c:v>
                </c:pt>
                <c:pt idx="1299">
                  <c:v>1.7130000000000001</c:v>
                </c:pt>
                <c:pt idx="1300">
                  <c:v>1.7130000000000001</c:v>
                </c:pt>
                <c:pt idx="1301">
                  <c:v>1.679</c:v>
                </c:pt>
                <c:pt idx="1302">
                  <c:v>1.671</c:v>
                </c:pt>
                <c:pt idx="1303">
                  <c:v>1.6259999999999999</c:v>
                </c:pt>
                <c:pt idx="1304">
                  <c:v>1.625</c:v>
                </c:pt>
                <c:pt idx="1305">
                  <c:v>1.6850000000000001</c:v>
                </c:pt>
                <c:pt idx="1306">
                  <c:v>1.706</c:v>
                </c:pt>
                <c:pt idx="1307">
                  <c:v>1.7090000000000001</c:v>
                </c:pt>
                <c:pt idx="1308">
                  <c:v>1.7010000000000001</c:v>
                </c:pt>
                <c:pt idx="1309">
                  <c:v>1.7010000000000001</c:v>
                </c:pt>
                <c:pt idx="1310">
                  <c:v>1.6759999999999999</c:v>
                </c:pt>
                <c:pt idx="1311">
                  <c:v>1.6970000000000001</c:v>
                </c:pt>
                <c:pt idx="1312">
                  <c:v>1.6719999999999999</c:v>
                </c:pt>
                <c:pt idx="1313">
                  <c:v>1.6279999999999999</c:v>
                </c:pt>
                <c:pt idx="1314">
                  <c:v>1.593</c:v>
                </c:pt>
                <c:pt idx="1315">
                  <c:v>1.6020000000000001</c:v>
                </c:pt>
                <c:pt idx="1316">
                  <c:v>1.6279999999999999</c:v>
                </c:pt>
                <c:pt idx="1317">
                  <c:v>1.6240000000000001</c:v>
                </c:pt>
                <c:pt idx="1318">
                  <c:v>1.6830000000000001</c:v>
                </c:pt>
                <c:pt idx="1319">
                  <c:v>1.768</c:v>
                </c:pt>
                <c:pt idx="1320">
                  <c:v>1.8320000000000001</c:v>
                </c:pt>
                <c:pt idx="1321">
                  <c:v>1.869</c:v>
                </c:pt>
                <c:pt idx="1322">
                  <c:v>1.847</c:v>
                </c:pt>
                <c:pt idx="1323">
                  <c:v>1.796</c:v>
                </c:pt>
                <c:pt idx="1324">
                  <c:v>1.762</c:v>
                </c:pt>
                <c:pt idx="1325">
                  <c:v>1.7150000000000001</c:v>
                </c:pt>
                <c:pt idx="1326">
                  <c:v>1.72</c:v>
                </c:pt>
                <c:pt idx="1327">
                  <c:v>1.7430000000000001</c:v>
                </c:pt>
                <c:pt idx="1328">
                  <c:v>1.821</c:v>
                </c:pt>
                <c:pt idx="1329">
                  <c:v>1.9019999999999999</c:v>
                </c:pt>
                <c:pt idx="1330">
                  <c:v>1.89</c:v>
                </c:pt>
                <c:pt idx="1331">
                  <c:v>1.8959999999999999</c:v>
                </c:pt>
                <c:pt idx="1332">
                  <c:v>1.946</c:v>
                </c:pt>
                <c:pt idx="1333">
                  <c:v>1.972</c:v>
                </c:pt>
                <c:pt idx="1334">
                  <c:v>1.877</c:v>
                </c:pt>
                <c:pt idx="1335">
                  <c:v>1.895</c:v>
                </c:pt>
                <c:pt idx="1336">
                  <c:v>1.8640000000000001</c:v>
                </c:pt>
                <c:pt idx="1337">
                  <c:v>1.841</c:v>
                </c:pt>
                <c:pt idx="1338">
                  <c:v>1.8440000000000001</c:v>
                </c:pt>
                <c:pt idx="1339">
                  <c:v>1.897</c:v>
                </c:pt>
                <c:pt idx="1340">
                  <c:v>1.96</c:v>
                </c:pt>
                <c:pt idx="1341">
                  <c:v>1.9530000000000001</c:v>
                </c:pt>
                <c:pt idx="1342">
                  <c:v>1.919</c:v>
                </c:pt>
                <c:pt idx="1343">
                  <c:v>1.919</c:v>
                </c:pt>
                <c:pt idx="1344">
                  <c:v>1.913</c:v>
                </c:pt>
                <c:pt idx="1345">
                  <c:v>1.885</c:v>
                </c:pt>
                <c:pt idx="1346">
                  <c:v>1.9019999999999999</c:v>
                </c:pt>
                <c:pt idx="1347">
                  <c:v>1.9119999999999999</c:v>
                </c:pt>
                <c:pt idx="1348">
                  <c:v>1.931</c:v>
                </c:pt>
                <c:pt idx="1349">
                  <c:v>1.8460000000000001</c:v>
                </c:pt>
                <c:pt idx="1350">
                  <c:v>1.8460000000000001</c:v>
                </c:pt>
                <c:pt idx="1351">
                  <c:v>1.806</c:v>
                </c:pt>
                <c:pt idx="1352">
                  <c:v>1.7889999999999999</c:v>
                </c:pt>
                <c:pt idx="1353">
                  <c:v>1.8</c:v>
                </c:pt>
                <c:pt idx="1354">
                  <c:v>1.821</c:v>
                </c:pt>
                <c:pt idx="1355">
                  <c:v>1.764</c:v>
                </c:pt>
                <c:pt idx="1356">
                  <c:v>1.8680000000000001</c:v>
                </c:pt>
                <c:pt idx="1357">
                  <c:v>1.9470000000000001</c:v>
                </c:pt>
                <c:pt idx="1358">
                  <c:v>1.9850000000000001</c:v>
                </c:pt>
                <c:pt idx="1359">
                  <c:v>2.1150000000000002</c:v>
                </c:pt>
                <c:pt idx="1360">
                  <c:v>2.0910000000000002</c:v>
                </c:pt>
                <c:pt idx="1361">
                  <c:v>2.1110000000000002</c:v>
                </c:pt>
                <c:pt idx="1362">
                  <c:v>2.073</c:v>
                </c:pt>
                <c:pt idx="1363">
                  <c:v>2.004</c:v>
                </c:pt>
                <c:pt idx="1364">
                  <c:v>1.972</c:v>
                </c:pt>
                <c:pt idx="1365">
                  <c:v>2.0449999999999999</c:v>
                </c:pt>
                <c:pt idx="1366">
                  <c:v>2.0449999999999999</c:v>
                </c:pt>
                <c:pt idx="1367">
                  <c:v>2.0289999999999999</c:v>
                </c:pt>
                <c:pt idx="1368">
                  <c:v>1.9930000000000001</c:v>
                </c:pt>
                <c:pt idx="1369">
                  <c:v>1.98</c:v>
                </c:pt>
                <c:pt idx="1370">
                  <c:v>1.996</c:v>
                </c:pt>
                <c:pt idx="1371">
                  <c:v>1.978</c:v>
                </c:pt>
                <c:pt idx="1372">
                  <c:v>1.9379999999999999</c:v>
                </c:pt>
                <c:pt idx="1373">
                  <c:v>1.855</c:v>
                </c:pt>
                <c:pt idx="1374">
                  <c:v>1.855</c:v>
                </c:pt>
                <c:pt idx="1375">
                  <c:v>1.855</c:v>
                </c:pt>
                <c:pt idx="1376">
                  <c:v>1.7450000000000001</c:v>
                </c:pt>
                <c:pt idx="1377">
                  <c:v>1.8069999999999999</c:v>
                </c:pt>
                <c:pt idx="1378">
                  <c:v>1.806</c:v>
                </c:pt>
                <c:pt idx="1379">
                  <c:v>1.7649999999999999</c:v>
                </c:pt>
                <c:pt idx="1380">
                  <c:v>1.756</c:v>
                </c:pt>
                <c:pt idx="1381">
                  <c:v>1.8169999999999999</c:v>
                </c:pt>
                <c:pt idx="1382">
                  <c:v>1.8280000000000001</c:v>
                </c:pt>
                <c:pt idx="1383">
                  <c:v>1.8009999999999999</c:v>
                </c:pt>
                <c:pt idx="1384">
                  <c:v>1.8009999999999999</c:v>
                </c:pt>
                <c:pt idx="1385">
                  <c:v>1.726</c:v>
                </c:pt>
                <c:pt idx="1386">
                  <c:v>1.79</c:v>
                </c:pt>
                <c:pt idx="1387">
                  <c:v>1.835</c:v>
                </c:pt>
                <c:pt idx="1388">
                  <c:v>1.8220000000000001</c:v>
                </c:pt>
                <c:pt idx="1389">
                  <c:v>1.8009999999999999</c:v>
                </c:pt>
                <c:pt idx="1390">
                  <c:v>1.792</c:v>
                </c:pt>
                <c:pt idx="1391">
                  <c:v>1.792</c:v>
                </c:pt>
                <c:pt idx="1392">
                  <c:v>1.704</c:v>
                </c:pt>
                <c:pt idx="1393">
                  <c:v>1.7090000000000001</c:v>
                </c:pt>
                <c:pt idx="1394">
                  <c:v>1.6990000000000001</c:v>
                </c:pt>
                <c:pt idx="1395">
                  <c:v>1.6579999999999999</c:v>
                </c:pt>
                <c:pt idx="1396">
                  <c:v>1.6579999999999999</c:v>
                </c:pt>
                <c:pt idx="1397">
                  <c:v>1.581</c:v>
                </c:pt>
                <c:pt idx="1398">
                  <c:v>1.548</c:v>
                </c:pt>
                <c:pt idx="1399">
                  <c:v>1.5109999999999999</c:v>
                </c:pt>
                <c:pt idx="1400">
                  <c:v>1.4370000000000001</c:v>
                </c:pt>
                <c:pt idx="1401">
                  <c:v>1.466</c:v>
                </c:pt>
                <c:pt idx="1402">
                  <c:v>1.4590000000000001</c:v>
                </c:pt>
                <c:pt idx="1403">
                  <c:v>1.4590000000000001</c:v>
                </c:pt>
                <c:pt idx="1404">
                  <c:v>1.427</c:v>
                </c:pt>
                <c:pt idx="1405">
                  <c:v>1.4850000000000001</c:v>
                </c:pt>
                <c:pt idx="1406">
                  <c:v>1.54</c:v>
                </c:pt>
                <c:pt idx="1407">
                  <c:v>1.496</c:v>
                </c:pt>
                <c:pt idx="1408">
                  <c:v>1.4670000000000001</c:v>
                </c:pt>
                <c:pt idx="1409">
                  <c:v>1.4430000000000001</c:v>
                </c:pt>
                <c:pt idx="1410">
                  <c:v>1.41</c:v>
                </c:pt>
                <c:pt idx="1411">
                  <c:v>1.413</c:v>
                </c:pt>
                <c:pt idx="1412">
                  <c:v>1.3420000000000001</c:v>
                </c:pt>
                <c:pt idx="1413">
                  <c:v>1.282</c:v>
                </c:pt>
                <c:pt idx="1414">
                  <c:v>1.1759999999999999</c:v>
                </c:pt>
                <c:pt idx="1415">
                  <c:v>1.1559999999999999</c:v>
                </c:pt>
                <c:pt idx="1416">
                  <c:v>1.125</c:v>
                </c:pt>
                <c:pt idx="1417">
                  <c:v>1.125</c:v>
                </c:pt>
                <c:pt idx="1418">
                  <c:v>1.4650000000000001</c:v>
                </c:pt>
                <c:pt idx="1419">
                  <c:v>1.413</c:v>
                </c:pt>
                <c:pt idx="1420">
                  <c:v>1.4430000000000001</c:v>
                </c:pt>
                <c:pt idx="1421">
                  <c:v>1.4990000000000001</c:v>
                </c:pt>
                <c:pt idx="1422">
                  <c:v>1.573</c:v>
                </c:pt>
                <c:pt idx="1423">
                  <c:v>1.534</c:v>
                </c:pt>
                <c:pt idx="1424">
                  <c:v>1.508</c:v>
                </c:pt>
                <c:pt idx="1425">
                  <c:v>1.4710000000000001</c:v>
                </c:pt>
                <c:pt idx="1426">
                  <c:v>1.5149999999999999</c:v>
                </c:pt>
                <c:pt idx="1427">
                  <c:v>1.554</c:v>
                </c:pt>
                <c:pt idx="1428">
                  <c:v>1.512</c:v>
                </c:pt>
                <c:pt idx="1429">
                  <c:v>1.512</c:v>
                </c:pt>
                <c:pt idx="1430">
                  <c:v>1.4219999999999999</c:v>
                </c:pt>
                <c:pt idx="1431">
                  <c:v>1.5029999999999999</c:v>
                </c:pt>
                <c:pt idx="1432">
                  <c:v>1.56</c:v>
                </c:pt>
                <c:pt idx="1433">
                  <c:v>1.5349999999999999</c:v>
                </c:pt>
                <c:pt idx="1434">
                  <c:v>1.601</c:v>
                </c:pt>
                <c:pt idx="1435">
                  <c:v>1.5309999999999999</c:v>
                </c:pt>
                <c:pt idx="1436">
                  <c:v>1.522</c:v>
                </c:pt>
                <c:pt idx="1437">
                  <c:v>1.4830000000000001</c:v>
                </c:pt>
                <c:pt idx="1438">
                  <c:v>1.4059999999999999</c:v>
                </c:pt>
                <c:pt idx="1439">
                  <c:v>1.325</c:v>
                </c:pt>
                <c:pt idx="1440">
                  <c:v>1.3169999999999999</c:v>
                </c:pt>
                <c:pt idx="1441">
                  <c:v>1.323</c:v>
                </c:pt>
                <c:pt idx="1442">
                  <c:v>1.3120000000000001</c:v>
                </c:pt>
                <c:pt idx="1443">
                  <c:v>1.294</c:v>
                </c:pt>
                <c:pt idx="1444">
                  <c:v>1.274</c:v>
                </c:pt>
                <c:pt idx="1445">
                  <c:v>1.2609999999999999</c:v>
                </c:pt>
                <c:pt idx="1446">
                  <c:v>1.288</c:v>
                </c:pt>
                <c:pt idx="1447">
                  <c:v>1.2370000000000001</c:v>
                </c:pt>
                <c:pt idx="1448">
                  <c:v>1.254</c:v>
                </c:pt>
                <c:pt idx="1449">
                  <c:v>1.202</c:v>
                </c:pt>
                <c:pt idx="1450">
                  <c:v>1.19</c:v>
                </c:pt>
                <c:pt idx="1451">
                  <c:v>1.238</c:v>
                </c:pt>
                <c:pt idx="1452">
                  <c:v>1.2569999999999999</c:v>
                </c:pt>
                <c:pt idx="1453">
                  <c:v>1.357</c:v>
                </c:pt>
                <c:pt idx="1454">
                  <c:v>1.417</c:v>
                </c:pt>
                <c:pt idx="1455">
                  <c:v>1.4650000000000001</c:v>
                </c:pt>
                <c:pt idx="1456">
                  <c:v>1.385</c:v>
                </c:pt>
                <c:pt idx="1457">
                  <c:v>1.41</c:v>
                </c:pt>
                <c:pt idx="1458">
                  <c:v>1.3149999999999999</c:v>
                </c:pt>
                <c:pt idx="1459">
                  <c:v>1.39</c:v>
                </c:pt>
                <c:pt idx="1460">
                  <c:v>1.41</c:v>
                </c:pt>
                <c:pt idx="1461">
                  <c:v>1.4590000000000001</c:v>
                </c:pt>
                <c:pt idx="1462">
                  <c:v>1.4179999999999999</c:v>
                </c:pt>
                <c:pt idx="1463">
                  <c:v>1.476</c:v>
                </c:pt>
                <c:pt idx="1464">
                  <c:v>1.425</c:v>
                </c:pt>
                <c:pt idx="1465">
                  <c:v>1.421</c:v>
                </c:pt>
                <c:pt idx="1466">
                  <c:v>1.462</c:v>
                </c:pt>
                <c:pt idx="1467">
                  <c:v>1.5149999999999999</c:v>
                </c:pt>
                <c:pt idx="1468">
                  <c:v>1.5069999999999999</c:v>
                </c:pt>
                <c:pt idx="1469">
                  <c:v>1.5129999999999999</c:v>
                </c:pt>
                <c:pt idx="1470">
                  <c:v>1.52</c:v>
                </c:pt>
                <c:pt idx="1471">
                  <c:v>1.55</c:v>
                </c:pt>
                <c:pt idx="1472">
                  <c:v>1.476</c:v>
                </c:pt>
                <c:pt idx="1473">
                  <c:v>1.405</c:v>
                </c:pt>
                <c:pt idx="1474">
                  <c:v>1.391</c:v>
                </c:pt>
                <c:pt idx="1475">
                  <c:v>1.411</c:v>
                </c:pt>
                <c:pt idx="1476">
                  <c:v>1.371</c:v>
                </c:pt>
                <c:pt idx="1477">
                  <c:v>1.399</c:v>
                </c:pt>
                <c:pt idx="1478">
                  <c:v>1.367</c:v>
                </c:pt>
                <c:pt idx="1479">
                  <c:v>1.409</c:v>
                </c:pt>
                <c:pt idx="1480">
                  <c:v>1.389</c:v>
                </c:pt>
                <c:pt idx="1481">
                  <c:v>1.39</c:v>
                </c:pt>
                <c:pt idx="1482">
                  <c:v>1.423</c:v>
                </c:pt>
                <c:pt idx="1483">
                  <c:v>1.4930000000000001</c:v>
                </c:pt>
                <c:pt idx="1484">
                  <c:v>1.462</c:v>
                </c:pt>
                <c:pt idx="1485">
                  <c:v>1.48</c:v>
                </c:pt>
                <c:pt idx="1486">
                  <c:v>1.4530000000000001</c:v>
                </c:pt>
                <c:pt idx="1487">
                  <c:v>1.532</c:v>
                </c:pt>
                <c:pt idx="1488">
                  <c:v>1.5</c:v>
                </c:pt>
                <c:pt idx="1489">
                  <c:v>1.6240000000000001</c:v>
                </c:pt>
                <c:pt idx="1490">
                  <c:v>1.6339999999999999</c:v>
                </c:pt>
                <c:pt idx="1491">
                  <c:v>1.593</c:v>
                </c:pt>
                <c:pt idx="1492">
                  <c:v>1.575</c:v>
                </c:pt>
                <c:pt idx="1493">
                  <c:v>1.5329999999999999</c:v>
                </c:pt>
                <c:pt idx="1494">
                  <c:v>1.5589999999999999</c:v>
                </c:pt>
                <c:pt idx="1495">
                  <c:v>1.5489999999999999</c:v>
                </c:pt>
                <c:pt idx="1496">
                  <c:v>1.5429999999999999</c:v>
                </c:pt>
                <c:pt idx="1497">
                  <c:v>1.4830000000000001</c:v>
                </c:pt>
                <c:pt idx="1498">
                  <c:v>1.476</c:v>
                </c:pt>
                <c:pt idx="1499">
                  <c:v>1.472</c:v>
                </c:pt>
                <c:pt idx="1500">
                  <c:v>1.496</c:v>
                </c:pt>
                <c:pt idx="1501">
                  <c:v>1.496</c:v>
                </c:pt>
                <c:pt idx="1502">
                  <c:v>1.4610000000000001</c:v>
                </c:pt>
                <c:pt idx="1503">
                  <c:v>1.4730000000000001</c:v>
                </c:pt>
                <c:pt idx="1504">
                  <c:v>1.5229999999999999</c:v>
                </c:pt>
                <c:pt idx="1505">
                  <c:v>1.4890000000000001</c:v>
                </c:pt>
                <c:pt idx="1506">
                  <c:v>1.486</c:v>
                </c:pt>
                <c:pt idx="1507">
                  <c:v>1.4910000000000001</c:v>
                </c:pt>
                <c:pt idx="1508">
                  <c:v>1.486</c:v>
                </c:pt>
                <c:pt idx="1509">
                  <c:v>1.4710000000000001</c:v>
                </c:pt>
                <c:pt idx="1510">
                  <c:v>1.484</c:v>
                </c:pt>
                <c:pt idx="1511">
                  <c:v>1.5629999999999999</c:v>
                </c:pt>
                <c:pt idx="1512">
                  <c:v>1.6419999999999999</c:v>
                </c:pt>
                <c:pt idx="1513">
                  <c:v>1.653</c:v>
                </c:pt>
                <c:pt idx="1514">
                  <c:v>1.651</c:v>
                </c:pt>
                <c:pt idx="1515">
                  <c:v>1.65</c:v>
                </c:pt>
                <c:pt idx="1516">
                  <c:v>1.6220000000000001</c:v>
                </c:pt>
                <c:pt idx="1517">
                  <c:v>1.5669999999999999</c:v>
                </c:pt>
                <c:pt idx="1518">
                  <c:v>1.601</c:v>
                </c:pt>
                <c:pt idx="1519">
                  <c:v>1.5649999999999999</c:v>
                </c:pt>
                <c:pt idx="1520">
                  <c:v>1.52</c:v>
                </c:pt>
                <c:pt idx="1521">
                  <c:v>1.5229999999999999</c:v>
                </c:pt>
                <c:pt idx="1522">
                  <c:v>1.5309999999999999</c:v>
                </c:pt>
                <c:pt idx="1523">
                  <c:v>1.4910000000000001</c:v>
                </c:pt>
                <c:pt idx="1524">
                  <c:v>1.464</c:v>
                </c:pt>
                <c:pt idx="1525">
                  <c:v>1.4239999999999999</c:v>
                </c:pt>
                <c:pt idx="1526">
                  <c:v>1.4410000000000001</c:v>
                </c:pt>
                <c:pt idx="1527">
                  <c:v>1.3939999999999999</c:v>
                </c:pt>
                <c:pt idx="1528">
                  <c:v>1.399</c:v>
                </c:pt>
                <c:pt idx="1529">
                  <c:v>1.3819999999999999</c:v>
                </c:pt>
                <c:pt idx="1530">
                  <c:v>1.399</c:v>
                </c:pt>
                <c:pt idx="1531">
                  <c:v>1.403</c:v>
                </c:pt>
                <c:pt idx="1532">
                  <c:v>1.43</c:v>
                </c:pt>
                <c:pt idx="1533">
                  <c:v>1.4470000000000001</c:v>
                </c:pt>
                <c:pt idx="1534">
                  <c:v>1.4419999999999999</c:v>
                </c:pt>
                <c:pt idx="1535">
                  <c:v>1.4570000000000001</c:v>
                </c:pt>
                <c:pt idx="1536">
                  <c:v>1.5069999999999999</c:v>
                </c:pt>
                <c:pt idx="1537">
                  <c:v>1.5289999999999999</c:v>
                </c:pt>
                <c:pt idx="1538">
                  <c:v>1.5269999999999999</c:v>
                </c:pt>
                <c:pt idx="1539">
                  <c:v>1.542</c:v>
                </c:pt>
                <c:pt idx="1540">
                  <c:v>1.496</c:v>
                </c:pt>
                <c:pt idx="1541">
                  <c:v>1.514</c:v>
                </c:pt>
                <c:pt idx="1542">
                  <c:v>1.4550000000000001</c:v>
                </c:pt>
                <c:pt idx="1543">
                  <c:v>1.4770000000000001</c:v>
                </c:pt>
                <c:pt idx="1544">
                  <c:v>1.4730000000000001</c:v>
                </c:pt>
                <c:pt idx="1545">
                  <c:v>1.516</c:v>
                </c:pt>
                <c:pt idx="1546">
                  <c:v>1.504</c:v>
                </c:pt>
                <c:pt idx="1547">
                  <c:v>1.4670000000000001</c:v>
                </c:pt>
                <c:pt idx="1548">
                  <c:v>1.4419999999999999</c:v>
                </c:pt>
                <c:pt idx="1549">
                  <c:v>1.4319999999999999</c:v>
                </c:pt>
                <c:pt idx="1550">
                  <c:v>1.43</c:v>
                </c:pt>
                <c:pt idx="1551">
                  <c:v>1.45</c:v>
                </c:pt>
                <c:pt idx="1552">
                  <c:v>1.452</c:v>
                </c:pt>
                <c:pt idx="1553">
                  <c:v>1.4650000000000001</c:v>
                </c:pt>
                <c:pt idx="1554">
                  <c:v>1.4910000000000001</c:v>
                </c:pt>
                <c:pt idx="1555">
                  <c:v>1.5049999999999999</c:v>
                </c:pt>
                <c:pt idx="1556">
                  <c:v>1.554</c:v>
                </c:pt>
                <c:pt idx="1557">
                  <c:v>1.599</c:v>
                </c:pt>
                <c:pt idx="1558">
                  <c:v>1.6040000000000001</c:v>
                </c:pt>
                <c:pt idx="1559">
                  <c:v>1.603</c:v>
                </c:pt>
                <c:pt idx="1560">
                  <c:v>1.603</c:v>
                </c:pt>
                <c:pt idx="1561">
                  <c:v>1.603</c:v>
                </c:pt>
                <c:pt idx="1562">
                  <c:v>1.603</c:v>
                </c:pt>
                <c:pt idx="1563">
                  <c:v>1.5649999999999999</c:v>
                </c:pt>
                <c:pt idx="1564">
                  <c:v>1.534</c:v>
                </c:pt>
                <c:pt idx="1565">
                  <c:v>1.534</c:v>
                </c:pt>
                <c:pt idx="1566">
                  <c:v>1.534</c:v>
                </c:pt>
                <c:pt idx="1567">
                  <c:v>1.6339999999999999</c:v>
                </c:pt>
                <c:pt idx="1568">
                  <c:v>1.671</c:v>
                </c:pt>
                <c:pt idx="1569">
                  <c:v>1.7190000000000001</c:v>
                </c:pt>
                <c:pt idx="1570">
                  <c:v>1.7430000000000001</c:v>
                </c:pt>
                <c:pt idx="1571">
                  <c:v>1.702</c:v>
                </c:pt>
                <c:pt idx="1572">
                  <c:v>1.7070000000000001</c:v>
                </c:pt>
                <c:pt idx="1573">
                  <c:v>1.7929999999999999</c:v>
                </c:pt>
                <c:pt idx="1574">
                  <c:v>1.829</c:v>
                </c:pt>
                <c:pt idx="1575">
                  <c:v>1.7729999999999999</c:v>
                </c:pt>
                <c:pt idx="1576">
                  <c:v>1.7490000000000001</c:v>
                </c:pt>
                <c:pt idx="1577">
                  <c:v>1.7450000000000001</c:v>
                </c:pt>
                <c:pt idx="1578">
                  <c:v>1.8089999999999999</c:v>
                </c:pt>
                <c:pt idx="1579">
                  <c:v>1.802</c:v>
                </c:pt>
                <c:pt idx="1580">
                  <c:v>1.833</c:v>
                </c:pt>
                <c:pt idx="1581">
                  <c:v>1.8120000000000001</c:v>
                </c:pt>
                <c:pt idx="1582">
                  <c:v>1.788</c:v>
                </c:pt>
                <c:pt idx="1583">
                  <c:v>1.798</c:v>
                </c:pt>
                <c:pt idx="1584">
                  <c:v>1.859</c:v>
                </c:pt>
                <c:pt idx="1585">
                  <c:v>1.911</c:v>
                </c:pt>
                <c:pt idx="1586">
                  <c:v>1.921</c:v>
                </c:pt>
                <c:pt idx="1587">
                  <c:v>1.992</c:v>
                </c:pt>
                <c:pt idx="1588">
                  <c:v>1.984</c:v>
                </c:pt>
                <c:pt idx="1589">
                  <c:v>1.9910000000000001</c:v>
                </c:pt>
                <c:pt idx="1590">
                  <c:v>1.978</c:v>
                </c:pt>
                <c:pt idx="1591">
                  <c:v>1.9810000000000001</c:v>
                </c:pt>
                <c:pt idx="1592">
                  <c:v>1.972</c:v>
                </c:pt>
                <c:pt idx="1593">
                  <c:v>1.9610000000000001</c:v>
                </c:pt>
                <c:pt idx="1594">
                  <c:v>1.9790000000000001</c:v>
                </c:pt>
                <c:pt idx="1595">
                  <c:v>1.996</c:v>
                </c:pt>
                <c:pt idx="1596">
                  <c:v>2.0390000000000001</c:v>
                </c:pt>
                <c:pt idx="1597">
                  <c:v>2.121</c:v>
                </c:pt>
                <c:pt idx="1598">
                  <c:v>2.0470000000000002</c:v>
                </c:pt>
                <c:pt idx="1599">
                  <c:v>2.0150000000000001</c:v>
                </c:pt>
                <c:pt idx="1600">
                  <c:v>2.032</c:v>
                </c:pt>
                <c:pt idx="1601">
                  <c:v>2.0449999999999999</c:v>
                </c:pt>
                <c:pt idx="1602">
                  <c:v>2.0859999999999999</c:v>
                </c:pt>
                <c:pt idx="1603">
                  <c:v>2.008</c:v>
                </c:pt>
                <c:pt idx="1604">
                  <c:v>2.004</c:v>
                </c:pt>
                <c:pt idx="1605">
                  <c:v>2.0299999999999998</c:v>
                </c:pt>
                <c:pt idx="1606">
                  <c:v>1.9339999999999999</c:v>
                </c:pt>
                <c:pt idx="1607">
                  <c:v>1.867</c:v>
                </c:pt>
                <c:pt idx="1608">
                  <c:v>1.887</c:v>
                </c:pt>
                <c:pt idx="1609">
                  <c:v>1.881</c:v>
                </c:pt>
                <c:pt idx="1610">
                  <c:v>1.9079999999999999</c:v>
                </c:pt>
                <c:pt idx="1611">
                  <c:v>1.9870000000000001</c:v>
                </c:pt>
                <c:pt idx="1612">
                  <c:v>2</c:v>
                </c:pt>
                <c:pt idx="1613">
                  <c:v>1.9710000000000001</c:v>
                </c:pt>
                <c:pt idx="1614">
                  <c:v>2.0070000000000001</c:v>
                </c:pt>
                <c:pt idx="1615">
                  <c:v>1.982</c:v>
                </c:pt>
                <c:pt idx="1616">
                  <c:v>1.96</c:v>
                </c:pt>
                <c:pt idx="1617">
                  <c:v>1.9450000000000001</c:v>
                </c:pt>
                <c:pt idx="1618">
                  <c:v>1.9630000000000001</c:v>
                </c:pt>
                <c:pt idx="1619">
                  <c:v>1.9470000000000001</c:v>
                </c:pt>
                <c:pt idx="1620">
                  <c:v>1.889</c:v>
                </c:pt>
                <c:pt idx="1621">
                  <c:v>1.8759999999999999</c:v>
                </c:pt>
                <c:pt idx="1622">
                  <c:v>1.96</c:v>
                </c:pt>
                <c:pt idx="1623">
                  <c:v>1.907</c:v>
                </c:pt>
                <c:pt idx="1624">
                  <c:v>1.881</c:v>
                </c:pt>
                <c:pt idx="1625">
                  <c:v>1.873</c:v>
                </c:pt>
                <c:pt idx="1626">
                  <c:v>1.8720000000000001</c:v>
                </c:pt>
                <c:pt idx="1627">
                  <c:v>1.83</c:v>
                </c:pt>
                <c:pt idx="1628">
                  <c:v>1.8089999999999999</c:v>
                </c:pt>
                <c:pt idx="1629">
                  <c:v>1.8089999999999999</c:v>
                </c:pt>
                <c:pt idx="1630">
                  <c:v>1.8089999999999999</c:v>
                </c:pt>
                <c:pt idx="1631">
                  <c:v>1.8640000000000001</c:v>
                </c:pt>
                <c:pt idx="1632">
                  <c:v>1.839</c:v>
                </c:pt>
                <c:pt idx="1633">
                  <c:v>1.734</c:v>
                </c:pt>
                <c:pt idx="1634">
                  <c:v>1.6559999999999999</c:v>
                </c:pt>
                <c:pt idx="1635">
                  <c:v>1.663</c:v>
                </c:pt>
                <c:pt idx="1636">
                  <c:v>1.675</c:v>
                </c:pt>
                <c:pt idx="1637">
                  <c:v>1.728</c:v>
                </c:pt>
                <c:pt idx="1638">
                  <c:v>1.7410000000000001</c:v>
                </c:pt>
                <c:pt idx="1639">
                  <c:v>1.6839999999999999</c:v>
                </c:pt>
                <c:pt idx="1640">
                  <c:v>1.675</c:v>
                </c:pt>
                <c:pt idx="1641">
                  <c:v>1.69</c:v>
                </c:pt>
                <c:pt idx="1642">
                  <c:v>1.607</c:v>
                </c:pt>
                <c:pt idx="1643">
                  <c:v>1.5780000000000001</c:v>
                </c:pt>
                <c:pt idx="1644">
                  <c:v>1.6140000000000001</c:v>
                </c:pt>
                <c:pt idx="1645">
                  <c:v>1.58</c:v>
                </c:pt>
                <c:pt idx="1646">
                  <c:v>1.571</c:v>
                </c:pt>
                <c:pt idx="1647">
                  <c:v>1.556</c:v>
                </c:pt>
                <c:pt idx="1648">
                  <c:v>1.5740000000000001</c:v>
                </c:pt>
                <c:pt idx="1649">
                  <c:v>1.5680000000000001</c:v>
                </c:pt>
                <c:pt idx="1650">
                  <c:v>1.589</c:v>
                </c:pt>
                <c:pt idx="1651">
                  <c:v>1.607</c:v>
                </c:pt>
                <c:pt idx="1652">
                  <c:v>1.607</c:v>
                </c:pt>
                <c:pt idx="1653">
                  <c:v>1.5940000000000001</c:v>
                </c:pt>
                <c:pt idx="1654">
                  <c:v>1.6759999999999999</c:v>
                </c:pt>
                <c:pt idx="1655">
                  <c:v>1.72</c:v>
                </c:pt>
                <c:pt idx="1656">
                  <c:v>1.76</c:v>
                </c:pt>
                <c:pt idx="1657">
                  <c:v>1.762</c:v>
                </c:pt>
                <c:pt idx="1658">
                  <c:v>1.762</c:v>
                </c:pt>
                <c:pt idx="1659">
                  <c:v>1.7889999999999999</c:v>
                </c:pt>
                <c:pt idx="1660">
                  <c:v>1.7849999999999999</c:v>
                </c:pt>
                <c:pt idx="1661">
                  <c:v>1.756</c:v>
                </c:pt>
                <c:pt idx="1662">
                  <c:v>1.776</c:v>
                </c:pt>
                <c:pt idx="1663">
                  <c:v>1.7470000000000001</c:v>
                </c:pt>
                <c:pt idx="1664">
                  <c:v>1.7350000000000001</c:v>
                </c:pt>
                <c:pt idx="1665">
                  <c:v>1.802</c:v>
                </c:pt>
                <c:pt idx="1666">
                  <c:v>1.845</c:v>
                </c:pt>
                <c:pt idx="1667">
                  <c:v>1.778</c:v>
                </c:pt>
                <c:pt idx="1668">
                  <c:v>1.8380000000000001</c:v>
                </c:pt>
                <c:pt idx="1669">
                  <c:v>1.8129999999999999</c:v>
                </c:pt>
                <c:pt idx="1670">
                  <c:v>1.827</c:v>
                </c:pt>
                <c:pt idx="1671">
                  <c:v>1.86</c:v>
                </c:pt>
                <c:pt idx="1672">
                  <c:v>1.923</c:v>
                </c:pt>
                <c:pt idx="1673">
                  <c:v>1.899</c:v>
                </c:pt>
                <c:pt idx="1674">
                  <c:v>1.925</c:v>
                </c:pt>
                <c:pt idx="1675">
                  <c:v>1.9550000000000001</c:v>
                </c:pt>
                <c:pt idx="1676">
                  <c:v>1.9730000000000001</c:v>
                </c:pt>
                <c:pt idx="1677">
                  <c:v>1.954</c:v>
                </c:pt>
                <c:pt idx="1678">
                  <c:v>1.954</c:v>
                </c:pt>
                <c:pt idx="1679">
                  <c:v>1.9359999999999999</c:v>
                </c:pt>
                <c:pt idx="1680">
                  <c:v>1.9419999999999999</c:v>
                </c:pt>
                <c:pt idx="1681">
                  <c:v>1.978</c:v>
                </c:pt>
                <c:pt idx="1682">
                  <c:v>1.9810000000000001</c:v>
                </c:pt>
                <c:pt idx="1683">
                  <c:v>1.946</c:v>
                </c:pt>
                <c:pt idx="1684">
                  <c:v>1.923</c:v>
                </c:pt>
                <c:pt idx="1685">
                  <c:v>1.929</c:v>
                </c:pt>
                <c:pt idx="1686">
                  <c:v>1.9750000000000001</c:v>
                </c:pt>
                <c:pt idx="1687">
                  <c:v>2</c:v>
                </c:pt>
                <c:pt idx="1688">
                  <c:v>2.15</c:v>
                </c:pt>
                <c:pt idx="1689">
                  <c:v>2.15</c:v>
                </c:pt>
                <c:pt idx="1690">
                  <c:v>2.2869999999999999</c:v>
                </c:pt>
                <c:pt idx="1691">
                  <c:v>2.2909999999999999</c:v>
                </c:pt>
                <c:pt idx="1692">
                  <c:v>2.226</c:v>
                </c:pt>
                <c:pt idx="1693">
                  <c:v>2.1779999999999999</c:v>
                </c:pt>
                <c:pt idx="1694">
                  <c:v>2.202</c:v>
                </c:pt>
                <c:pt idx="1695">
                  <c:v>2.2290000000000001</c:v>
                </c:pt>
                <c:pt idx="1696">
                  <c:v>2.1920000000000002</c:v>
                </c:pt>
                <c:pt idx="1697">
                  <c:v>2.153</c:v>
                </c:pt>
                <c:pt idx="1698">
                  <c:v>2.15</c:v>
                </c:pt>
                <c:pt idx="1699">
                  <c:v>2.25</c:v>
                </c:pt>
                <c:pt idx="1700">
                  <c:v>2.2450000000000001</c:v>
                </c:pt>
                <c:pt idx="1701">
                  <c:v>2.1960000000000002</c:v>
                </c:pt>
                <c:pt idx="1702">
                  <c:v>2.1880000000000002</c:v>
                </c:pt>
                <c:pt idx="1703">
                  <c:v>2.1469999999999998</c:v>
                </c:pt>
                <c:pt idx="1704">
                  <c:v>2.0859999999999999</c:v>
                </c:pt>
                <c:pt idx="1705">
                  <c:v>2.1219999999999999</c:v>
                </c:pt>
                <c:pt idx="1706">
                  <c:v>2.093</c:v>
                </c:pt>
                <c:pt idx="1707">
                  <c:v>2.08</c:v>
                </c:pt>
                <c:pt idx="1708">
                  <c:v>2.0649999999999999</c:v>
                </c:pt>
                <c:pt idx="1709">
                  <c:v>2.09</c:v>
                </c:pt>
                <c:pt idx="1710">
                  <c:v>2.101</c:v>
                </c:pt>
                <c:pt idx="1711">
                  <c:v>2.1440000000000001</c:v>
                </c:pt>
                <c:pt idx="1712">
                  <c:v>2.1819999999999999</c:v>
                </c:pt>
                <c:pt idx="1713">
                  <c:v>2.2120000000000002</c:v>
                </c:pt>
                <c:pt idx="1714">
                  <c:v>2.19</c:v>
                </c:pt>
                <c:pt idx="1715">
                  <c:v>2.2050000000000001</c:v>
                </c:pt>
                <c:pt idx="1716">
                  <c:v>2.181</c:v>
                </c:pt>
                <c:pt idx="1717">
                  <c:v>2.19</c:v>
                </c:pt>
                <c:pt idx="1718">
                  <c:v>2.1829999999999998</c:v>
                </c:pt>
                <c:pt idx="1719">
                  <c:v>2.1680000000000001</c:v>
                </c:pt>
                <c:pt idx="1720">
                  <c:v>2.19</c:v>
                </c:pt>
                <c:pt idx="1721">
                  <c:v>2.1949999999999998</c:v>
                </c:pt>
                <c:pt idx="1722">
                  <c:v>2.19</c:v>
                </c:pt>
                <c:pt idx="1723">
                  <c:v>2.1949999999999998</c:v>
                </c:pt>
                <c:pt idx="1724">
                  <c:v>2.202</c:v>
                </c:pt>
                <c:pt idx="1725">
                  <c:v>2.1949999999999998</c:v>
                </c:pt>
                <c:pt idx="1726">
                  <c:v>2.2869999999999999</c:v>
                </c:pt>
                <c:pt idx="1727">
                  <c:v>2.3239999999999998</c:v>
                </c:pt>
                <c:pt idx="1728">
                  <c:v>2.3980000000000001</c:v>
                </c:pt>
                <c:pt idx="1729">
                  <c:v>2.3940000000000001</c:v>
                </c:pt>
                <c:pt idx="1730">
                  <c:v>2.4359999999999999</c:v>
                </c:pt>
                <c:pt idx="1731">
                  <c:v>2.3769999999999998</c:v>
                </c:pt>
                <c:pt idx="1732">
                  <c:v>2.4049999999999998</c:v>
                </c:pt>
                <c:pt idx="1733">
                  <c:v>2.492</c:v>
                </c:pt>
                <c:pt idx="1734">
                  <c:v>2.5129999999999999</c:v>
                </c:pt>
                <c:pt idx="1735">
                  <c:v>2.488</c:v>
                </c:pt>
                <c:pt idx="1736">
                  <c:v>2.4489999999999998</c:v>
                </c:pt>
                <c:pt idx="1737">
                  <c:v>2.4950000000000001</c:v>
                </c:pt>
                <c:pt idx="1738">
                  <c:v>2.4700000000000002</c:v>
                </c:pt>
                <c:pt idx="1739">
                  <c:v>2.4470000000000001</c:v>
                </c:pt>
                <c:pt idx="1740">
                  <c:v>2.5169999999999999</c:v>
                </c:pt>
                <c:pt idx="1741">
                  <c:v>2.573</c:v>
                </c:pt>
                <c:pt idx="1742">
                  <c:v>2.5920000000000001</c:v>
                </c:pt>
                <c:pt idx="1743">
                  <c:v>2.7440000000000002</c:v>
                </c:pt>
                <c:pt idx="1744">
                  <c:v>2.66</c:v>
                </c:pt>
                <c:pt idx="1745">
                  <c:v>2.6640000000000001</c:v>
                </c:pt>
                <c:pt idx="1746">
                  <c:v>2.7429999999999999</c:v>
                </c:pt>
                <c:pt idx="1747">
                  <c:v>2.7280000000000002</c:v>
                </c:pt>
                <c:pt idx="1748">
                  <c:v>2.6960000000000002</c:v>
                </c:pt>
                <c:pt idx="1749">
                  <c:v>2.6459999999999999</c:v>
                </c:pt>
                <c:pt idx="1750">
                  <c:v>2.5920000000000001</c:v>
                </c:pt>
                <c:pt idx="1751">
                  <c:v>2.6549999999999998</c:v>
                </c:pt>
                <c:pt idx="1752">
                  <c:v>2.6739999999999999</c:v>
                </c:pt>
                <c:pt idx="1753">
                  <c:v>2.5840000000000001</c:v>
                </c:pt>
                <c:pt idx="1754">
                  <c:v>2.605</c:v>
                </c:pt>
                <c:pt idx="1755">
                  <c:v>2.5819999999999999</c:v>
                </c:pt>
                <c:pt idx="1756">
                  <c:v>2.5390000000000001</c:v>
                </c:pt>
                <c:pt idx="1757">
                  <c:v>2.4649999999999999</c:v>
                </c:pt>
                <c:pt idx="1758">
                  <c:v>2.4809999999999999</c:v>
                </c:pt>
                <c:pt idx="1759">
                  <c:v>2.4510000000000001</c:v>
                </c:pt>
                <c:pt idx="1760">
                  <c:v>2.4460000000000002</c:v>
                </c:pt>
                <c:pt idx="1761">
                  <c:v>2.4900000000000002</c:v>
                </c:pt>
                <c:pt idx="1762">
                  <c:v>2.5</c:v>
                </c:pt>
                <c:pt idx="1763">
                  <c:v>2.52</c:v>
                </c:pt>
                <c:pt idx="1764">
                  <c:v>2.5209999999999999</c:v>
                </c:pt>
                <c:pt idx="1765">
                  <c:v>2.4950000000000001</c:v>
                </c:pt>
                <c:pt idx="1766">
                  <c:v>2.5030000000000001</c:v>
                </c:pt>
                <c:pt idx="1767">
                  <c:v>2.4769999999999999</c:v>
                </c:pt>
                <c:pt idx="1768">
                  <c:v>2.4900000000000002</c:v>
                </c:pt>
                <c:pt idx="1769">
                  <c:v>2.484</c:v>
                </c:pt>
                <c:pt idx="1770">
                  <c:v>2.484</c:v>
                </c:pt>
                <c:pt idx="1771">
                  <c:v>2.5089999999999999</c:v>
                </c:pt>
                <c:pt idx="1772">
                  <c:v>2.5550000000000002</c:v>
                </c:pt>
                <c:pt idx="1773">
                  <c:v>2.4910000000000001</c:v>
                </c:pt>
                <c:pt idx="1774">
                  <c:v>2.4510000000000001</c:v>
                </c:pt>
                <c:pt idx="1775">
                  <c:v>2.4319999999999999</c:v>
                </c:pt>
                <c:pt idx="1776">
                  <c:v>2.3780000000000001</c:v>
                </c:pt>
                <c:pt idx="1777">
                  <c:v>2.367</c:v>
                </c:pt>
                <c:pt idx="1778">
                  <c:v>2.343</c:v>
                </c:pt>
                <c:pt idx="1779">
                  <c:v>2.3530000000000002</c:v>
                </c:pt>
                <c:pt idx="1780">
                  <c:v>2.3090000000000002</c:v>
                </c:pt>
                <c:pt idx="1781">
                  <c:v>2.306</c:v>
                </c:pt>
                <c:pt idx="1782">
                  <c:v>2.2599999999999998</c:v>
                </c:pt>
                <c:pt idx="1783">
                  <c:v>2.2919999999999998</c:v>
                </c:pt>
                <c:pt idx="1784">
                  <c:v>2.2869999999999999</c:v>
                </c:pt>
                <c:pt idx="1785">
                  <c:v>2.294</c:v>
                </c:pt>
                <c:pt idx="1786">
                  <c:v>2.3719999999999999</c:v>
                </c:pt>
                <c:pt idx="1787">
                  <c:v>2.4039999999999999</c:v>
                </c:pt>
                <c:pt idx="1788">
                  <c:v>2.3540000000000001</c:v>
                </c:pt>
                <c:pt idx="1789">
                  <c:v>2.41</c:v>
                </c:pt>
                <c:pt idx="1790">
                  <c:v>2.4089999999999998</c:v>
                </c:pt>
                <c:pt idx="1791">
                  <c:v>2.3759999999999999</c:v>
                </c:pt>
                <c:pt idx="1792">
                  <c:v>2.3159999999999998</c:v>
                </c:pt>
                <c:pt idx="1793">
                  <c:v>2.2850000000000001</c:v>
                </c:pt>
                <c:pt idx="1794">
                  <c:v>2.2679999999999998</c:v>
                </c:pt>
                <c:pt idx="1795">
                  <c:v>2.2170000000000001</c:v>
                </c:pt>
                <c:pt idx="1796">
                  <c:v>2.21</c:v>
                </c:pt>
                <c:pt idx="1797">
                  <c:v>2.2109999999999999</c:v>
                </c:pt>
                <c:pt idx="1798">
                  <c:v>2.266</c:v>
                </c:pt>
                <c:pt idx="1799">
                  <c:v>2.306</c:v>
                </c:pt>
                <c:pt idx="1800">
                  <c:v>2.2789999999999999</c:v>
                </c:pt>
                <c:pt idx="1801">
                  <c:v>2.2650000000000001</c:v>
                </c:pt>
                <c:pt idx="1802">
                  <c:v>2.2519999999999998</c:v>
                </c:pt>
                <c:pt idx="1803">
                  <c:v>2.23</c:v>
                </c:pt>
                <c:pt idx="1804">
                  <c:v>2.2410000000000001</c:v>
                </c:pt>
                <c:pt idx="1805">
                  <c:v>2.3119999999999998</c:v>
                </c:pt>
                <c:pt idx="1806">
                  <c:v>2.327</c:v>
                </c:pt>
                <c:pt idx="1807">
                  <c:v>2.3559999999999999</c:v>
                </c:pt>
                <c:pt idx="1808">
                  <c:v>2.3769999999999998</c:v>
                </c:pt>
                <c:pt idx="1809">
                  <c:v>2.3769999999999998</c:v>
                </c:pt>
                <c:pt idx="1810">
                  <c:v>2.3540000000000001</c:v>
                </c:pt>
                <c:pt idx="1811">
                  <c:v>2.339</c:v>
                </c:pt>
                <c:pt idx="1812">
                  <c:v>2.3450000000000002</c:v>
                </c:pt>
                <c:pt idx="1813">
                  <c:v>2.3570000000000002</c:v>
                </c:pt>
                <c:pt idx="1814">
                  <c:v>2.3450000000000002</c:v>
                </c:pt>
                <c:pt idx="1815">
                  <c:v>2.3250000000000002</c:v>
                </c:pt>
                <c:pt idx="1816">
                  <c:v>2.3610000000000002</c:v>
                </c:pt>
                <c:pt idx="1817">
                  <c:v>2.3940000000000001</c:v>
                </c:pt>
                <c:pt idx="1818">
                  <c:v>2.4460000000000002</c:v>
                </c:pt>
                <c:pt idx="1819">
                  <c:v>2.444</c:v>
                </c:pt>
                <c:pt idx="1820">
                  <c:v>2.456</c:v>
                </c:pt>
                <c:pt idx="1821">
                  <c:v>2.456</c:v>
                </c:pt>
                <c:pt idx="1822">
                  <c:v>2.456</c:v>
                </c:pt>
                <c:pt idx="1823">
                  <c:v>2.456</c:v>
                </c:pt>
                <c:pt idx="1824">
                  <c:v>2.516</c:v>
                </c:pt>
                <c:pt idx="1825">
                  <c:v>2.5249999999999999</c:v>
                </c:pt>
                <c:pt idx="1826">
                  <c:v>2.5249999999999999</c:v>
                </c:pt>
                <c:pt idx="1827">
                  <c:v>2.5249999999999999</c:v>
                </c:pt>
                <c:pt idx="1828">
                  <c:v>2.512</c:v>
                </c:pt>
                <c:pt idx="1829">
                  <c:v>2.504</c:v>
                </c:pt>
                <c:pt idx="1830">
                  <c:v>2.4940000000000002</c:v>
                </c:pt>
                <c:pt idx="1831">
                  <c:v>2.4540000000000002</c:v>
                </c:pt>
                <c:pt idx="1832">
                  <c:v>2.4340000000000002</c:v>
                </c:pt>
                <c:pt idx="1833">
                  <c:v>2.4500000000000002</c:v>
                </c:pt>
                <c:pt idx="1834">
                  <c:v>2.4239999999999999</c:v>
                </c:pt>
                <c:pt idx="1835">
                  <c:v>2.3839999999999999</c:v>
                </c:pt>
                <c:pt idx="1836">
                  <c:v>2.4049999999999998</c:v>
                </c:pt>
                <c:pt idx="1837">
                  <c:v>2.4279999999999999</c:v>
                </c:pt>
                <c:pt idx="1838">
                  <c:v>2.3940000000000001</c:v>
                </c:pt>
                <c:pt idx="1839">
                  <c:v>2.375</c:v>
                </c:pt>
                <c:pt idx="1840">
                  <c:v>2.3540000000000001</c:v>
                </c:pt>
                <c:pt idx="1841">
                  <c:v>2.3410000000000002</c:v>
                </c:pt>
                <c:pt idx="1842">
                  <c:v>2.3679999999999999</c:v>
                </c:pt>
                <c:pt idx="1843">
                  <c:v>2.3330000000000002</c:v>
                </c:pt>
                <c:pt idx="1844">
                  <c:v>2.2690000000000001</c:v>
                </c:pt>
                <c:pt idx="1845">
                  <c:v>2.2879999999999998</c:v>
                </c:pt>
                <c:pt idx="1846">
                  <c:v>2.3090000000000002</c:v>
                </c:pt>
                <c:pt idx="1847">
                  <c:v>2.2759999999999998</c:v>
                </c:pt>
                <c:pt idx="1848">
                  <c:v>2.2549999999999999</c:v>
                </c:pt>
                <c:pt idx="1849">
                  <c:v>2.2090000000000001</c:v>
                </c:pt>
                <c:pt idx="1850">
                  <c:v>2.214</c:v>
                </c:pt>
                <c:pt idx="1851">
                  <c:v>2.218</c:v>
                </c:pt>
                <c:pt idx="1852">
                  <c:v>2.2040000000000002</c:v>
                </c:pt>
                <c:pt idx="1853">
                  <c:v>2.274</c:v>
                </c:pt>
                <c:pt idx="1854">
                  <c:v>2.23</c:v>
                </c:pt>
                <c:pt idx="1855">
                  <c:v>2.2320000000000002</c:v>
                </c:pt>
                <c:pt idx="1856">
                  <c:v>2.2629999999999999</c:v>
                </c:pt>
                <c:pt idx="1857">
                  <c:v>2.266</c:v>
                </c:pt>
                <c:pt idx="1858">
                  <c:v>2.2509999999999999</c:v>
                </c:pt>
                <c:pt idx="1859">
                  <c:v>2.2599999999999998</c:v>
                </c:pt>
                <c:pt idx="1860">
                  <c:v>2.2770000000000001</c:v>
                </c:pt>
                <c:pt idx="1861">
                  <c:v>2.2240000000000002</c:v>
                </c:pt>
                <c:pt idx="1862">
                  <c:v>2.1509999999999998</c:v>
                </c:pt>
                <c:pt idx="1863">
                  <c:v>2.1819999999999999</c:v>
                </c:pt>
                <c:pt idx="1864">
                  <c:v>2.1920000000000002</c:v>
                </c:pt>
                <c:pt idx="1865">
                  <c:v>2.2200000000000002</c:v>
                </c:pt>
                <c:pt idx="1866">
                  <c:v>2.2189999999999999</c:v>
                </c:pt>
                <c:pt idx="1867">
                  <c:v>2.194</c:v>
                </c:pt>
                <c:pt idx="1868">
                  <c:v>2.1509999999999998</c:v>
                </c:pt>
                <c:pt idx="1869">
                  <c:v>2.2280000000000002</c:v>
                </c:pt>
                <c:pt idx="1870">
                  <c:v>2.1429999999999998</c:v>
                </c:pt>
                <c:pt idx="1871">
                  <c:v>2.1829999999999998</c:v>
                </c:pt>
                <c:pt idx="1872">
                  <c:v>2.1949999999999998</c:v>
                </c:pt>
                <c:pt idx="1873">
                  <c:v>2.226</c:v>
                </c:pt>
                <c:pt idx="1874">
                  <c:v>2.2309999999999999</c:v>
                </c:pt>
                <c:pt idx="1875">
                  <c:v>2.1920000000000002</c:v>
                </c:pt>
                <c:pt idx="1876">
                  <c:v>2.1720000000000002</c:v>
                </c:pt>
                <c:pt idx="1877">
                  <c:v>2.1269999999999998</c:v>
                </c:pt>
                <c:pt idx="1878">
                  <c:v>2.1059999999999999</c:v>
                </c:pt>
                <c:pt idx="1879">
                  <c:v>2.0790000000000002</c:v>
                </c:pt>
                <c:pt idx="1880">
                  <c:v>2.113</c:v>
                </c:pt>
                <c:pt idx="1881">
                  <c:v>2.1190000000000002</c:v>
                </c:pt>
                <c:pt idx="1882">
                  <c:v>2.1429999999999998</c:v>
                </c:pt>
                <c:pt idx="1883">
                  <c:v>2.2210000000000001</c:v>
                </c:pt>
                <c:pt idx="1884">
                  <c:v>2.21</c:v>
                </c:pt>
                <c:pt idx="1885">
                  <c:v>2.1890000000000001</c:v>
                </c:pt>
                <c:pt idx="1886">
                  <c:v>2.1579999999999999</c:v>
                </c:pt>
                <c:pt idx="1887">
                  <c:v>2.133</c:v>
                </c:pt>
                <c:pt idx="1888">
                  <c:v>2.109</c:v>
                </c:pt>
                <c:pt idx="1889">
                  <c:v>2.1309999999999998</c:v>
                </c:pt>
                <c:pt idx="1890">
                  <c:v>2.1259999999999999</c:v>
                </c:pt>
                <c:pt idx="1891">
                  <c:v>2.137</c:v>
                </c:pt>
                <c:pt idx="1892">
                  <c:v>2.16</c:v>
                </c:pt>
                <c:pt idx="1893">
                  <c:v>2.15</c:v>
                </c:pt>
                <c:pt idx="1894">
                  <c:v>2.1349999999999998</c:v>
                </c:pt>
                <c:pt idx="1895">
                  <c:v>2.0990000000000002</c:v>
                </c:pt>
                <c:pt idx="1896">
                  <c:v>2.1139999999999999</c:v>
                </c:pt>
                <c:pt idx="1897">
                  <c:v>2.1379999999999999</c:v>
                </c:pt>
                <c:pt idx="1898">
                  <c:v>2.08</c:v>
                </c:pt>
                <c:pt idx="1899">
                  <c:v>2.032</c:v>
                </c:pt>
                <c:pt idx="1900">
                  <c:v>2.036</c:v>
                </c:pt>
                <c:pt idx="1901">
                  <c:v>1.966</c:v>
                </c:pt>
                <c:pt idx="1902">
                  <c:v>2.0030000000000001</c:v>
                </c:pt>
                <c:pt idx="1903">
                  <c:v>2.0219999999999998</c:v>
                </c:pt>
                <c:pt idx="1904">
                  <c:v>2.0219999999999998</c:v>
                </c:pt>
                <c:pt idx="1905">
                  <c:v>2.0219999999999998</c:v>
                </c:pt>
                <c:pt idx="1906">
                  <c:v>2.0649999999999999</c:v>
                </c:pt>
                <c:pt idx="1907">
                  <c:v>2.0379999999999998</c:v>
                </c:pt>
                <c:pt idx="1908">
                  <c:v>2.0299999999999998</c:v>
                </c:pt>
                <c:pt idx="1909">
                  <c:v>1.984</c:v>
                </c:pt>
                <c:pt idx="1910">
                  <c:v>2.0110000000000001</c:v>
                </c:pt>
                <c:pt idx="1911">
                  <c:v>1.988</c:v>
                </c:pt>
                <c:pt idx="1912">
                  <c:v>1.9870000000000001</c:v>
                </c:pt>
                <c:pt idx="1913">
                  <c:v>1.9870000000000001</c:v>
                </c:pt>
                <c:pt idx="1914">
                  <c:v>1.952</c:v>
                </c:pt>
                <c:pt idx="1915">
                  <c:v>1.9219999999999999</c:v>
                </c:pt>
                <c:pt idx="1916">
                  <c:v>1.946</c:v>
                </c:pt>
                <c:pt idx="1917">
                  <c:v>1.95</c:v>
                </c:pt>
                <c:pt idx="1918">
                  <c:v>1.921</c:v>
                </c:pt>
                <c:pt idx="1919">
                  <c:v>1.9059999999999999</c:v>
                </c:pt>
                <c:pt idx="1920">
                  <c:v>1.9330000000000001</c:v>
                </c:pt>
                <c:pt idx="1921">
                  <c:v>1.8979999999999999</c:v>
                </c:pt>
                <c:pt idx="1922">
                  <c:v>1.85</c:v>
                </c:pt>
                <c:pt idx="1923">
                  <c:v>1.8069999999999999</c:v>
                </c:pt>
                <c:pt idx="1924">
                  <c:v>1.8360000000000001</c:v>
                </c:pt>
                <c:pt idx="1925">
                  <c:v>1.829</c:v>
                </c:pt>
                <c:pt idx="1926">
                  <c:v>1.849</c:v>
                </c:pt>
                <c:pt idx="1927">
                  <c:v>1.871</c:v>
                </c:pt>
                <c:pt idx="1928">
                  <c:v>1.8640000000000001</c:v>
                </c:pt>
                <c:pt idx="1929">
                  <c:v>1.8380000000000001</c:v>
                </c:pt>
                <c:pt idx="1930">
                  <c:v>1.851</c:v>
                </c:pt>
                <c:pt idx="1931">
                  <c:v>1.839</c:v>
                </c:pt>
                <c:pt idx="1932">
                  <c:v>1.8140000000000001</c:v>
                </c:pt>
                <c:pt idx="1933">
                  <c:v>1.8140000000000001</c:v>
                </c:pt>
                <c:pt idx="1934">
                  <c:v>1.8069999999999999</c:v>
                </c:pt>
                <c:pt idx="1935">
                  <c:v>1.8160000000000001</c:v>
                </c:pt>
                <c:pt idx="1936">
                  <c:v>1.859</c:v>
                </c:pt>
                <c:pt idx="1937">
                  <c:v>1.883</c:v>
                </c:pt>
                <c:pt idx="1938">
                  <c:v>1.8740000000000001</c:v>
                </c:pt>
                <c:pt idx="1939">
                  <c:v>1.8740000000000001</c:v>
                </c:pt>
                <c:pt idx="1940">
                  <c:v>1.823</c:v>
                </c:pt>
                <c:pt idx="1941">
                  <c:v>1.823</c:v>
                </c:pt>
                <c:pt idx="1942">
                  <c:v>1.821</c:v>
                </c:pt>
                <c:pt idx="1943">
                  <c:v>1.8009999999999999</c:v>
                </c:pt>
                <c:pt idx="1944">
                  <c:v>1.8129999999999999</c:v>
                </c:pt>
                <c:pt idx="1945">
                  <c:v>1.786</c:v>
                </c:pt>
                <c:pt idx="1946">
                  <c:v>1.829</c:v>
                </c:pt>
                <c:pt idx="1947">
                  <c:v>1.9830000000000001</c:v>
                </c:pt>
                <c:pt idx="1948">
                  <c:v>1.9590000000000001</c:v>
                </c:pt>
                <c:pt idx="1949">
                  <c:v>1.9590000000000001</c:v>
                </c:pt>
                <c:pt idx="1950">
                  <c:v>1.9410000000000001</c:v>
                </c:pt>
                <c:pt idx="1951">
                  <c:v>1.94</c:v>
                </c:pt>
                <c:pt idx="1952">
                  <c:v>1.883</c:v>
                </c:pt>
                <c:pt idx="1953">
                  <c:v>1.851</c:v>
                </c:pt>
                <c:pt idx="1954">
                  <c:v>1.8640000000000001</c:v>
                </c:pt>
                <c:pt idx="1955">
                  <c:v>1.8580000000000001</c:v>
                </c:pt>
                <c:pt idx="1956">
                  <c:v>1.85</c:v>
                </c:pt>
                <c:pt idx="1957">
                  <c:v>1.877</c:v>
                </c:pt>
                <c:pt idx="1958">
                  <c:v>1.869</c:v>
                </c:pt>
                <c:pt idx="1959">
                  <c:v>1.8220000000000001</c:v>
                </c:pt>
                <c:pt idx="1960">
                  <c:v>1.8009999999999999</c:v>
                </c:pt>
                <c:pt idx="1961">
                  <c:v>1.7869999999999999</c:v>
                </c:pt>
                <c:pt idx="1962">
                  <c:v>1.788</c:v>
                </c:pt>
                <c:pt idx="1963">
                  <c:v>1.7689999999999999</c:v>
                </c:pt>
                <c:pt idx="1964">
                  <c:v>1.752</c:v>
                </c:pt>
                <c:pt idx="1965">
                  <c:v>1.7490000000000001</c:v>
                </c:pt>
                <c:pt idx="1966">
                  <c:v>1.7350000000000001</c:v>
                </c:pt>
                <c:pt idx="1967">
                  <c:v>1.7230000000000001</c:v>
                </c:pt>
                <c:pt idx="1968">
                  <c:v>1.6850000000000001</c:v>
                </c:pt>
                <c:pt idx="1969">
                  <c:v>1.665</c:v>
                </c:pt>
                <c:pt idx="1970">
                  <c:v>1.6559999999999999</c:v>
                </c:pt>
                <c:pt idx="1971">
                  <c:v>1.679</c:v>
                </c:pt>
                <c:pt idx="1972">
                  <c:v>1.657</c:v>
                </c:pt>
                <c:pt idx="1973">
                  <c:v>1.681</c:v>
                </c:pt>
                <c:pt idx="1974">
                  <c:v>1.665</c:v>
                </c:pt>
                <c:pt idx="1975">
                  <c:v>1.669</c:v>
                </c:pt>
                <c:pt idx="1976">
                  <c:v>1.6519999999999999</c:v>
                </c:pt>
                <c:pt idx="1977">
                  <c:v>1.675</c:v>
                </c:pt>
                <c:pt idx="1978">
                  <c:v>1.724</c:v>
                </c:pt>
                <c:pt idx="1979">
                  <c:v>1.712</c:v>
                </c:pt>
                <c:pt idx="1980">
                  <c:v>1.6930000000000001</c:v>
                </c:pt>
                <c:pt idx="1981">
                  <c:v>1.728</c:v>
                </c:pt>
                <c:pt idx="1982">
                  <c:v>1.67</c:v>
                </c:pt>
                <c:pt idx="1983">
                  <c:v>1.625</c:v>
                </c:pt>
                <c:pt idx="1984">
                  <c:v>1.587</c:v>
                </c:pt>
                <c:pt idx="1985">
                  <c:v>1.62</c:v>
                </c:pt>
                <c:pt idx="1986">
                  <c:v>1.619</c:v>
                </c:pt>
                <c:pt idx="1987">
                  <c:v>1.619</c:v>
                </c:pt>
                <c:pt idx="1988">
                  <c:v>1.605</c:v>
                </c:pt>
                <c:pt idx="1989">
                  <c:v>1.595</c:v>
                </c:pt>
                <c:pt idx="1990">
                  <c:v>1.6080000000000001</c:v>
                </c:pt>
                <c:pt idx="1991">
                  <c:v>1.573</c:v>
                </c:pt>
                <c:pt idx="1992">
                  <c:v>1.55</c:v>
                </c:pt>
                <c:pt idx="1993">
                  <c:v>1.5680000000000001</c:v>
                </c:pt>
                <c:pt idx="1994">
                  <c:v>1.5669999999999999</c:v>
                </c:pt>
                <c:pt idx="1995">
                  <c:v>1.512</c:v>
                </c:pt>
                <c:pt idx="1996">
                  <c:v>1.4890000000000001</c:v>
                </c:pt>
                <c:pt idx="1997">
                  <c:v>1.4279999999999999</c:v>
                </c:pt>
                <c:pt idx="1998">
                  <c:v>1.3939999999999999</c:v>
                </c:pt>
                <c:pt idx="1999">
                  <c:v>1.399</c:v>
                </c:pt>
                <c:pt idx="2000">
                  <c:v>1.405</c:v>
                </c:pt>
                <c:pt idx="2001">
                  <c:v>1.458</c:v>
                </c:pt>
                <c:pt idx="2002">
                  <c:v>1.4650000000000001</c:v>
                </c:pt>
                <c:pt idx="2003">
                  <c:v>1.466</c:v>
                </c:pt>
                <c:pt idx="2004">
                  <c:v>1.4159999999999999</c:v>
                </c:pt>
                <c:pt idx="2005">
                  <c:v>1.4179999999999999</c:v>
                </c:pt>
                <c:pt idx="2006">
                  <c:v>1.48</c:v>
                </c:pt>
                <c:pt idx="2007">
                  <c:v>1.512</c:v>
                </c:pt>
                <c:pt idx="2008">
                  <c:v>1.51</c:v>
                </c:pt>
                <c:pt idx="2009">
                  <c:v>1.573</c:v>
                </c:pt>
                <c:pt idx="2010">
                  <c:v>1.593</c:v>
                </c:pt>
                <c:pt idx="2011">
                  <c:v>1.573</c:v>
                </c:pt>
                <c:pt idx="2012">
                  <c:v>1.5580000000000001</c:v>
                </c:pt>
                <c:pt idx="2013">
                  <c:v>1.605</c:v>
                </c:pt>
                <c:pt idx="2014">
                  <c:v>1.585</c:v>
                </c:pt>
                <c:pt idx="2015">
                  <c:v>1.5629999999999999</c:v>
                </c:pt>
                <c:pt idx="2016">
                  <c:v>1.548</c:v>
                </c:pt>
                <c:pt idx="2017">
                  <c:v>1.532</c:v>
                </c:pt>
                <c:pt idx="2018">
                  <c:v>1.508</c:v>
                </c:pt>
                <c:pt idx="2019">
                  <c:v>1.498</c:v>
                </c:pt>
                <c:pt idx="2020">
                  <c:v>1.5</c:v>
                </c:pt>
                <c:pt idx="2021">
                  <c:v>1.5</c:v>
                </c:pt>
                <c:pt idx="2022">
                  <c:v>1.448</c:v>
                </c:pt>
                <c:pt idx="2023">
                  <c:v>1.4630000000000001</c:v>
                </c:pt>
                <c:pt idx="2024">
                  <c:v>1.4810000000000001</c:v>
                </c:pt>
                <c:pt idx="2025">
                  <c:v>1.4530000000000001</c:v>
                </c:pt>
                <c:pt idx="2026">
                  <c:v>1.4239999999999999</c:v>
                </c:pt>
                <c:pt idx="2027">
                  <c:v>1.411</c:v>
                </c:pt>
                <c:pt idx="2028">
                  <c:v>1.3859999999999999</c:v>
                </c:pt>
                <c:pt idx="2029">
                  <c:v>1.3759999999999999</c:v>
                </c:pt>
                <c:pt idx="2030">
                  <c:v>1.38</c:v>
                </c:pt>
                <c:pt idx="2031">
                  <c:v>1.284</c:v>
                </c:pt>
                <c:pt idx="2032">
                  <c:v>1.1439999999999999</c:v>
                </c:pt>
                <c:pt idx="2033">
                  <c:v>1.1479999999999999</c:v>
                </c:pt>
                <c:pt idx="2034">
                  <c:v>1.2350000000000001</c:v>
                </c:pt>
                <c:pt idx="2035">
                  <c:v>1.214</c:v>
                </c:pt>
                <c:pt idx="2036">
                  <c:v>1.234</c:v>
                </c:pt>
                <c:pt idx="2037">
                  <c:v>1.2430000000000001</c:v>
                </c:pt>
                <c:pt idx="2038">
                  <c:v>1.284</c:v>
                </c:pt>
                <c:pt idx="2039">
                  <c:v>1.2649999999999999</c:v>
                </c:pt>
                <c:pt idx="2040">
                  <c:v>1.2609999999999999</c:v>
                </c:pt>
                <c:pt idx="2041">
                  <c:v>1.2130000000000001</c:v>
                </c:pt>
                <c:pt idx="2042">
                  <c:v>1.1819999999999999</c:v>
                </c:pt>
                <c:pt idx="2043">
                  <c:v>1.167</c:v>
                </c:pt>
                <c:pt idx="2044">
                  <c:v>1.1930000000000001</c:v>
                </c:pt>
                <c:pt idx="2045">
                  <c:v>1.2410000000000001</c:v>
                </c:pt>
                <c:pt idx="2046">
                  <c:v>1.198</c:v>
                </c:pt>
                <c:pt idx="2047">
                  <c:v>1.216</c:v>
                </c:pt>
                <c:pt idx="2048">
                  <c:v>1.2090000000000001</c:v>
                </c:pt>
                <c:pt idx="2049">
                  <c:v>1.208</c:v>
                </c:pt>
                <c:pt idx="2050">
                  <c:v>1.196</c:v>
                </c:pt>
                <c:pt idx="2051">
                  <c:v>1.1639999999999999</c:v>
                </c:pt>
                <c:pt idx="2052">
                  <c:v>1.139</c:v>
                </c:pt>
                <c:pt idx="2053">
                  <c:v>1.149</c:v>
                </c:pt>
                <c:pt idx="2054">
                  <c:v>1.139</c:v>
                </c:pt>
                <c:pt idx="2055">
                  <c:v>1.141</c:v>
                </c:pt>
                <c:pt idx="2056">
                  <c:v>1.115</c:v>
                </c:pt>
                <c:pt idx="2057">
                  <c:v>1.147</c:v>
                </c:pt>
                <c:pt idx="2058">
                  <c:v>1.1240000000000001</c:v>
                </c:pt>
                <c:pt idx="2059">
                  <c:v>1.1020000000000001</c:v>
                </c:pt>
                <c:pt idx="2060">
                  <c:v>1.1080000000000001</c:v>
                </c:pt>
                <c:pt idx="2061">
                  <c:v>1.077</c:v>
                </c:pt>
                <c:pt idx="2062">
                  <c:v>1.052</c:v>
                </c:pt>
                <c:pt idx="2063">
                  <c:v>1.022</c:v>
                </c:pt>
                <c:pt idx="2064">
                  <c:v>1.0269999999999999</c:v>
                </c:pt>
                <c:pt idx="2065">
                  <c:v>1.0429999999999999</c:v>
                </c:pt>
                <c:pt idx="2066">
                  <c:v>1.079</c:v>
                </c:pt>
                <c:pt idx="2067">
                  <c:v>1.0920000000000001</c:v>
                </c:pt>
                <c:pt idx="2068">
                  <c:v>1.0960000000000001</c:v>
                </c:pt>
                <c:pt idx="2069">
                  <c:v>1.0980000000000001</c:v>
                </c:pt>
                <c:pt idx="2070">
                  <c:v>1.07</c:v>
                </c:pt>
                <c:pt idx="2071">
                  <c:v>1.042</c:v>
                </c:pt>
                <c:pt idx="2072">
                  <c:v>1.0209999999999999</c:v>
                </c:pt>
                <c:pt idx="2073">
                  <c:v>0.998</c:v>
                </c:pt>
                <c:pt idx="2074">
                  <c:v>0.97599999999999998</c:v>
                </c:pt>
                <c:pt idx="2075">
                  <c:v>0.97</c:v>
                </c:pt>
                <c:pt idx="2076">
                  <c:v>0.90900000000000003</c:v>
                </c:pt>
                <c:pt idx="2077">
                  <c:v>0.91100000000000003</c:v>
                </c:pt>
                <c:pt idx="2078">
                  <c:v>0.98399999999999999</c:v>
                </c:pt>
                <c:pt idx="2079">
                  <c:v>1.0009999999999999</c:v>
                </c:pt>
                <c:pt idx="2080">
                  <c:v>1.008</c:v>
                </c:pt>
                <c:pt idx="2081">
                  <c:v>0.98799999999999999</c:v>
                </c:pt>
                <c:pt idx="2082">
                  <c:v>0.98799999999999999</c:v>
                </c:pt>
                <c:pt idx="2083">
                  <c:v>0.98799999999999999</c:v>
                </c:pt>
                <c:pt idx="2084">
                  <c:v>0.98799999999999999</c:v>
                </c:pt>
                <c:pt idx="2085">
                  <c:v>0.95599999999999996</c:v>
                </c:pt>
                <c:pt idx="2086">
                  <c:v>0.92800000000000005</c:v>
                </c:pt>
                <c:pt idx="2087">
                  <c:v>0.92800000000000005</c:v>
                </c:pt>
                <c:pt idx="2088">
                  <c:v>0.92800000000000005</c:v>
                </c:pt>
                <c:pt idx="2089">
                  <c:v>0.91300000000000003</c:v>
                </c:pt>
                <c:pt idx="2090">
                  <c:v>0.91100000000000003</c:v>
                </c:pt>
                <c:pt idx="2091">
                  <c:v>0.91100000000000003</c:v>
                </c:pt>
                <c:pt idx="2092">
                  <c:v>0.873</c:v>
                </c:pt>
                <c:pt idx="2093">
                  <c:v>0.86899999999999999</c:v>
                </c:pt>
                <c:pt idx="2094">
                  <c:v>0.85799999999999998</c:v>
                </c:pt>
                <c:pt idx="2095">
                  <c:v>0.82099999999999995</c:v>
                </c:pt>
                <c:pt idx="2096">
                  <c:v>0.84</c:v>
                </c:pt>
                <c:pt idx="2097">
                  <c:v>0.80100000000000005</c:v>
                </c:pt>
                <c:pt idx="2098">
                  <c:v>0.79500000000000004</c:v>
                </c:pt>
                <c:pt idx="2099">
                  <c:v>0.77100000000000002</c:v>
                </c:pt>
                <c:pt idx="2100">
                  <c:v>0.75800000000000001</c:v>
                </c:pt>
                <c:pt idx="2101">
                  <c:v>0.75700000000000001</c:v>
                </c:pt>
                <c:pt idx="2102">
                  <c:v>0.78400000000000003</c:v>
                </c:pt>
                <c:pt idx="2103">
                  <c:v>0.754</c:v>
                </c:pt>
                <c:pt idx="2104">
                  <c:v>0.67100000000000004</c:v>
                </c:pt>
                <c:pt idx="2105">
                  <c:v>0.69899999999999995</c:v>
                </c:pt>
                <c:pt idx="2106">
                  <c:v>0.72399999999999998</c:v>
                </c:pt>
                <c:pt idx="2107">
                  <c:v>0.73299999999999998</c:v>
                </c:pt>
                <c:pt idx="2108">
                  <c:v>0.70299999999999996</c:v>
                </c:pt>
                <c:pt idx="2109">
                  <c:v>0.64900000000000002</c:v>
                </c:pt>
                <c:pt idx="2110">
                  <c:v>0.57699999999999996</c:v>
                </c:pt>
                <c:pt idx="2111">
                  <c:v>0.627</c:v>
                </c:pt>
                <c:pt idx="2112">
                  <c:v>0.66200000000000003</c:v>
                </c:pt>
                <c:pt idx="2113">
                  <c:v>0.65700000000000003</c:v>
                </c:pt>
                <c:pt idx="2114">
                  <c:v>0.65400000000000003</c:v>
                </c:pt>
                <c:pt idx="2115">
                  <c:v>0.64700000000000002</c:v>
                </c:pt>
                <c:pt idx="2116">
                  <c:v>0.68100000000000005</c:v>
                </c:pt>
                <c:pt idx="2117">
                  <c:v>0.64</c:v>
                </c:pt>
                <c:pt idx="2118">
                  <c:v>0.53900000000000003</c:v>
                </c:pt>
                <c:pt idx="2119">
                  <c:v>0.497</c:v>
                </c:pt>
                <c:pt idx="2120">
                  <c:v>0.498</c:v>
                </c:pt>
                <c:pt idx="2121">
                  <c:v>0.50900000000000001</c:v>
                </c:pt>
                <c:pt idx="2122">
                  <c:v>0.55900000000000005</c:v>
                </c:pt>
                <c:pt idx="2123">
                  <c:v>0.60399999999999998</c:v>
                </c:pt>
                <c:pt idx="2124">
                  <c:v>0.626</c:v>
                </c:pt>
                <c:pt idx="2125">
                  <c:v>0.67700000000000005</c:v>
                </c:pt>
                <c:pt idx="2126">
                  <c:v>0.67900000000000005</c:v>
                </c:pt>
                <c:pt idx="2127">
                  <c:v>0.65700000000000003</c:v>
                </c:pt>
                <c:pt idx="2128">
                  <c:v>0.64</c:v>
                </c:pt>
                <c:pt idx="2129">
                  <c:v>0.71399999999999997</c:v>
                </c:pt>
                <c:pt idx="2130">
                  <c:v>0.71799999999999997</c:v>
                </c:pt>
                <c:pt idx="2131">
                  <c:v>0.75800000000000001</c:v>
                </c:pt>
                <c:pt idx="2132">
                  <c:v>0.77900000000000003</c:v>
                </c:pt>
                <c:pt idx="2133">
                  <c:v>0.80600000000000005</c:v>
                </c:pt>
                <c:pt idx="2134">
                  <c:v>0.84199999999999997</c:v>
                </c:pt>
                <c:pt idx="2135">
                  <c:v>0.79500000000000004</c:v>
                </c:pt>
                <c:pt idx="2136">
                  <c:v>0.73799999999999999</c:v>
                </c:pt>
                <c:pt idx="2137">
                  <c:v>0.73899999999999999</c:v>
                </c:pt>
                <c:pt idx="2138">
                  <c:v>0.65700000000000003</c:v>
                </c:pt>
                <c:pt idx="2139">
                  <c:v>0.623</c:v>
                </c:pt>
                <c:pt idx="2140">
                  <c:v>0.61</c:v>
                </c:pt>
                <c:pt idx="2141">
                  <c:v>0.61699999999999999</c:v>
                </c:pt>
                <c:pt idx="2142">
                  <c:v>0.45600000000000002</c:v>
                </c:pt>
                <c:pt idx="2143">
                  <c:v>0.47</c:v>
                </c:pt>
                <c:pt idx="2144">
                  <c:v>0.42499999999999999</c:v>
                </c:pt>
                <c:pt idx="2145">
                  <c:v>0.41899999999999998</c:v>
                </c:pt>
                <c:pt idx="2146">
                  <c:v>0.38600000000000001</c:v>
                </c:pt>
                <c:pt idx="2147">
                  <c:v>0.39100000000000001</c:v>
                </c:pt>
                <c:pt idx="2148">
                  <c:v>0.40600000000000003</c:v>
                </c:pt>
                <c:pt idx="2149">
                  <c:v>0.40300000000000002</c:v>
                </c:pt>
                <c:pt idx="2150">
                  <c:v>0.42799999999999999</c:v>
                </c:pt>
                <c:pt idx="2151">
                  <c:v>0.42899999999999999</c:v>
                </c:pt>
                <c:pt idx="2152">
                  <c:v>0.41099999999999998</c:v>
                </c:pt>
                <c:pt idx="2153">
                  <c:v>0.42099999999999999</c:v>
                </c:pt>
                <c:pt idx="2154">
                  <c:v>0.42099999999999999</c:v>
                </c:pt>
                <c:pt idx="2155">
                  <c:v>0.42099999999999999</c:v>
                </c:pt>
                <c:pt idx="2156">
                  <c:v>0.40899999999999997</c:v>
                </c:pt>
                <c:pt idx="2157">
                  <c:v>0.39100000000000001</c:v>
                </c:pt>
                <c:pt idx="2158">
                  <c:v>0.38600000000000001</c:v>
                </c:pt>
                <c:pt idx="2159">
                  <c:v>0.36199999999999999</c:v>
                </c:pt>
                <c:pt idx="2160">
                  <c:v>0.33300000000000002</c:v>
                </c:pt>
                <c:pt idx="2161">
                  <c:v>0.29899999999999999</c:v>
                </c:pt>
                <c:pt idx="2162">
                  <c:v>0.28100000000000003</c:v>
                </c:pt>
                <c:pt idx="2163">
                  <c:v>0.26100000000000001</c:v>
                </c:pt>
                <c:pt idx="2164">
                  <c:v>0.23300000000000001</c:v>
                </c:pt>
                <c:pt idx="2165">
                  <c:v>0.25900000000000001</c:v>
                </c:pt>
                <c:pt idx="2166">
                  <c:v>0.30499999999999999</c:v>
                </c:pt>
                <c:pt idx="2167">
                  <c:v>0.32900000000000001</c:v>
                </c:pt>
                <c:pt idx="2168">
                  <c:v>0.35899999999999999</c:v>
                </c:pt>
                <c:pt idx="2169">
                  <c:v>0.36499999999999999</c:v>
                </c:pt>
                <c:pt idx="2170">
                  <c:v>0.34699999999999998</c:v>
                </c:pt>
                <c:pt idx="2171">
                  <c:v>0.33200000000000002</c:v>
                </c:pt>
                <c:pt idx="2172">
                  <c:v>0.39100000000000001</c:v>
                </c:pt>
                <c:pt idx="2173">
                  <c:v>0.46200000000000002</c:v>
                </c:pt>
                <c:pt idx="2174">
                  <c:v>0.46200000000000002</c:v>
                </c:pt>
                <c:pt idx="2175">
                  <c:v>0.54700000000000004</c:v>
                </c:pt>
                <c:pt idx="2176">
                  <c:v>0.67400000000000004</c:v>
                </c:pt>
                <c:pt idx="2177">
                  <c:v>0.73399999999999999</c:v>
                </c:pt>
                <c:pt idx="2178">
                  <c:v>0.78</c:v>
                </c:pt>
                <c:pt idx="2179">
                  <c:v>0.73499999999999999</c:v>
                </c:pt>
                <c:pt idx="2180">
                  <c:v>0.75700000000000001</c:v>
                </c:pt>
                <c:pt idx="2181">
                  <c:v>0.83099999999999996</c:v>
                </c:pt>
                <c:pt idx="2182">
                  <c:v>0.751</c:v>
                </c:pt>
                <c:pt idx="2183">
                  <c:v>0.751</c:v>
                </c:pt>
                <c:pt idx="2184">
                  <c:v>0.76200000000000001</c:v>
                </c:pt>
                <c:pt idx="2185">
                  <c:v>0.749</c:v>
                </c:pt>
                <c:pt idx="2186">
                  <c:v>0.76500000000000001</c:v>
                </c:pt>
                <c:pt idx="2187">
                  <c:v>0.79900000000000004</c:v>
                </c:pt>
                <c:pt idx="2188">
                  <c:v>0.81</c:v>
                </c:pt>
                <c:pt idx="2189">
                  <c:v>0.79600000000000004</c:v>
                </c:pt>
                <c:pt idx="2190">
                  <c:v>0.8</c:v>
                </c:pt>
                <c:pt idx="2191">
                  <c:v>0.76600000000000001</c:v>
                </c:pt>
                <c:pt idx="2192">
                  <c:v>0.75700000000000001</c:v>
                </c:pt>
                <c:pt idx="2193">
                  <c:v>0.72399999999999998</c:v>
                </c:pt>
                <c:pt idx="2194">
                  <c:v>0.67600000000000005</c:v>
                </c:pt>
                <c:pt idx="2195">
                  <c:v>0.66400000000000003</c:v>
                </c:pt>
                <c:pt idx="2196">
                  <c:v>0.81100000000000005</c:v>
                </c:pt>
                <c:pt idx="2197">
                  <c:v>0.98399999999999999</c:v>
                </c:pt>
                <c:pt idx="2198">
                  <c:v>0.97199999999999998</c:v>
                </c:pt>
                <c:pt idx="2199">
                  <c:v>0.97499999999999998</c:v>
                </c:pt>
                <c:pt idx="2200">
                  <c:v>0.99199999999999999</c:v>
                </c:pt>
                <c:pt idx="2201">
                  <c:v>1.0449999999999999</c:v>
                </c:pt>
                <c:pt idx="2202">
                  <c:v>1.042</c:v>
                </c:pt>
                <c:pt idx="2203">
                  <c:v>1.0840000000000001</c:v>
                </c:pt>
                <c:pt idx="2204">
                  <c:v>1.0529999999999999</c:v>
                </c:pt>
                <c:pt idx="2205">
                  <c:v>0.995</c:v>
                </c:pt>
                <c:pt idx="2206">
                  <c:v>1.004</c:v>
                </c:pt>
                <c:pt idx="2207">
                  <c:v>1.038</c:v>
                </c:pt>
                <c:pt idx="2208">
                  <c:v>0.98799999999999999</c:v>
                </c:pt>
                <c:pt idx="2209">
                  <c:v>0.98799999999999999</c:v>
                </c:pt>
                <c:pt idx="2210">
                  <c:v>1.0660000000000001</c:v>
                </c:pt>
                <c:pt idx="2211">
                  <c:v>1.073</c:v>
                </c:pt>
                <c:pt idx="2212">
                  <c:v>1.0269999999999999</c:v>
                </c:pt>
                <c:pt idx="2213">
                  <c:v>1.038</c:v>
                </c:pt>
                <c:pt idx="2214">
                  <c:v>1.0880000000000001</c:v>
                </c:pt>
                <c:pt idx="2215">
                  <c:v>1.0129999999999999</c:v>
                </c:pt>
                <c:pt idx="2216">
                  <c:v>0.995</c:v>
                </c:pt>
                <c:pt idx="2217">
                  <c:v>1.052</c:v>
                </c:pt>
                <c:pt idx="2218">
                  <c:v>0.95799999999999996</c:v>
                </c:pt>
                <c:pt idx="2219">
                  <c:v>0.89900000000000002</c:v>
                </c:pt>
                <c:pt idx="2220">
                  <c:v>0.88500000000000001</c:v>
                </c:pt>
                <c:pt idx="2221">
                  <c:v>0.75700000000000001</c:v>
                </c:pt>
                <c:pt idx="2222">
                  <c:v>0.75</c:v>
                </c:pt>
                <c:pt idx="2223">
                  <c:v>0.747</c:v>
                </c:pt>
                <c:pt idx="2224">
                  <c:v>0.85899999999999999</c:v>
                </c:pt>
                <c:pt idx="2225">
                  <c:v>0.90800000000000003</c:v>
                </c:pt>
                <c:pt idx="2226">
                  <c:v>0.85699999999999998</c:v>
                </c:pt>
                <c:pt idx="2227">
                  <c:v>0.81899999999999995</c:v>
                </c:pt>
                <c:pt idx="2228">
                  <c:v>0.86199999999999999</c:v>
                </c:pt>
                <c:pt idx="2229">
                  <c:v>0.82399999999999995</c:v>
                </c:pt>
                <c:pt idx="2230">
                  <c:v>0.80400000000000005</c:v>
                </c:pt>
                <c:pt idx="2231">
                  <c:v>0.81</c:v>
                </c:pt>
                <c:pt idx="2232">
                  <c:v>0.78300000000000003</c:v>
                </c:pt>
                <c:pt idx="2233">
                  <c:v>0.76800000000000002</c:v>
                </c:pt>
                <c:pt idx="2234">
                  <c:v>0.72099999999999997</c:v>
                </c:pt>
                <c:pt idx="2235">
                  <c:v>0.70299999999999996</c:v>
                </c:pt>
                <c:pt idx="2236">
                  <c:v>0.747</c:v>
                </c:pt>
                <c:pt idx="2237">
                  <c:v>0.746</c:v>
                </c:pt>
                <c:pt idx="2238">
                  <c:v>0.74199999999999999</c:v>
                </c:pt>
                <c:pt idx="2239">
                  <c:v>0.746</c:v>
                </c:pt>
                <c:pt idx="2240">
                  <c:v>0.745</c:v>
                </c:pt>
                <c:pt idx="2241">
                  <c:v>0.746</c:v>
                </c:pt>
                <c:pt idx="2242">
                  <c:v>0.78</c:v>
                </c:pt>
                <c:pt idx="2243">
                  <c:v>0.76100000000000001</c:v>
                </c:pt>
                <c:pt idx="2244">
                  <c:v>0.71399999999999997</c:v>
                </c:pt>
                <c:pt idx="2245">
                  <c:v>0.69599999999999995</c:v>
                </c:pt>
                <c:pt idx="2246">
                  <c:v>0.63500000000000001</c:v>
                </c:pt>
                <c:pt idx="2247">
                  <c:v>0.58299999999999996</c:v>
                </c:pt>
                <c:pt idx="2248">
                  <c:v>0.66100000000000003</c:v>
                </c:pt>
                <c:pt idx="2249">
                  <c:v>0.66900000000000004</c:v>
                </c:pt>
                <c:pt idx="2250">
                  <c:v>0.66500000000000004</c:v>
                </c:pt>
                <c:pt idx="2251">
                  <c:v>0.66600000000000004</c:v>
                </c:pt>
                <c:pt idx="2252">
                  <c:v>0.64700000000000002</c:v>
                </c:pt>
                <c:pt idx="2253">
                  <c:v>0.58099999999999996</c:v>
                </c:pt>
                <c:pt idx="2254">
                  <c:v>0.57199999999999995</c:v>
                </c:pt>
                <c:pt idx="2255">
                  <c:v>0.49399999999999999</c:v>
                </c:pt>
                <c:pt idx="2256">
                  <c:v>0.63900000000000001</c:v>
                </c:pt>
                <c:pt idx="2257">
                  <c:v>0.629</c:v>
                </c:pt>
                <c:pt idx="2258">
                  <c:v>0.68600000000000005</c:v>
                </c:pt>
                <c:pt idx="2259">
                  <c:v>0.65800000000000003</c:v>
                </c:pt>
                <c:pt idx="2260">
                  <c:v>0.7</c:v>
                </c:pt>
                <c:pt idx="2261">
                  <c:v>0.74099999999999999</c:v>
                </c:pt>
                <c:pt idx="2262">
                  <c:v>0.75600000000000001</c:v>
                </c:pt>
                <c:pt idx="2263">
                  <c:v>0.71599999999999997</c:v>
                </c:pt>
                <c:pt idx="2264">
                  <c:v>0.66100000000000003</c:v>
                </c:pt>
                <c:pt idx="2265">
                  <c:v>0.623</c:v>
                </c:pt>
                <c:pt idx="2266">
                  <c:v>0.623</c:v>
                </c:pt>
                <c:pt idx="2267">
                  <c:v>0.65600000000000003</c:v>
                </c:pt>
                <c:pt idx="2268">
                  <c:v>0.64500000000000002</c:v>
                </c:pt>
                <c:pt idx="2269">
                  <c:v>0.65800000000000003</c:v>
                </c:pt>
                <c:pt idx="2270">
                  <c:v>0.65700000000000003</c:v>
                </c:pt>
                <c:pt idx="2271">
                  <c:v>0.754</c:v>
                </c:pt>
                <c:pt idx="2272">
                  <c:v>0.81799999999999995</c:v>
                </c:pt>
                <c:pt idx="2273">
                  <c:v>0.86</c:v>
                </c:pt>
                <c:pt idx="2274">
                  <c:v>0.73599999999999999</c:v>
                </c:pt>
                <c:pt idx="2275">
                  <c:v>0.76</c:v>
                </c:pt>
                <c:pt idx="2276">
                  <c:v>0.69899999999999995</c:v>
                </c:pt>
                <c:pt idx="2277">
                  <c:v>0.70799999999999996</c:v>
                </c:pt>
                <c:pt idx="2278">
                  <c:v>0.66500000000000004</c:v>
                </c:pt>
                <c:pt idx="2279">
                  <c:v>0.72499999999999998</c:v>
                </c:pt>
                <c:pt idx="2280">
                  <c:v>0.69699999999999995</c:v>
                </c:pt>
                <c:pt idx="2281">
                  <c:v>0.68300000000000005</c:v>
                </c:pt>
                <c:pt idx="2282">
                  <c:v>0.71799999999999997</c:v>
                </c:pt>
                <c:pt idx="2283">
                  <c:v>0.67900000000000005</c:v>
                </c:pt>
                <c:pt idx="2284">
                  <c:v>0.59599999999999997</c:v>
                </c:pt>
                <c:pt idx="2285">
                  <c:v>0.64500000000000002</c:v>
                </c:pt>
                <c:pt idx="2286">
                  <c:v>0.68899999999999995</c:v>
                </c:pt>
                <c:pt idx="2287">
                  <c:v>0.68300000000000005</c:v>
                </c:pt>
                <c:pt idx="2288">
                  <c:v>0.65700000000000003</c:v>
                </c:pt>
                <c:pt idx="2289">
                  <c:v>0.68500000000000005</c:v>
                </c:pt>
                <c:pt idx="2290">
                  <c:v>0.67100000000000004</c:v>
                </c:pt>
                <c:pt idx="2291">
                  <c:v>0.69099999999999995</c:v>
                </c:pt>
                <c:pt idx="2292">
                  <c:v>0.65300000000000002</c:v>
                </c:pt>
                <c:pt idx="2293">
                  <c:v>0.63600000000000001</c:v>
                </c:pt>
                <c:pt idx="2294">
                  <c:v>0.64300000000000002</c:v>
                </c:pt>
                <c:pt idx="2295">
                  <c:v>0.65400000000000003</c:v>
                </c:pt>
                <c:pt idx="2296">
                  <c:v>0.73099999999999998</c:v>
                </c:pt>
                <c:pt idx="2297">
                  <c:v>0.73499999999999999</c:v>
                </c:pt>
                <c:pt idx="2298">
                  <c:v>0.68799999999999994</c:v>
                </c:pt>
                <c:pt idx="2299">
                  <c:v>0.69799999999999995</c:v>
                </c:pt>
                <c:pt idx="2300">
                  <c:v>0.67</c:v>
                </c:pt>
                <c:pt idx="2301">
                  <c:v>0.63500000000000001</c:v>
                </c:pt>
                <c:pt idx="2302">
                  <c:v>0.55800000000000005</c:v>
                </c:pt>
                <c:pt idx="2303">
                  <c:v>0.622</c:v>
                </c:pt>
                <c:pt idx="2304">
                  <c:v>0.63100000000000001</c:v>
                </c:pt>
                <c:pt idx="2305">
                  <c:v>0.66600000000000004</c:v>
                </c:pt>
                <c:pt idx="2306">
                  <c:v>0.67800000000000005</c:v>
                </c:pt>
                <c:pt idx="2307">
                  <c:v>0.70299999999999996</c:v>
                </c:pt>
                <c:pt idx="2308">
                  <c:v>0.754</c:v>
                </c:pt>
                <c:pt idx="2309">
                  <c:v>0.82299999999999995</c:v>
                </c:pt>
                <c:pt idx="2310">
                  <c:v>0.86899999999999999</c:v>
                </c:pt>
                <c:pt idx="2311">
                  <c:v>0.83</c:v>
                </c:pt>
                <c:pt idx="2312">
                  <c:v>0.82</c:v>
                </c:pt>
                <c:pt idx="2313">
                  <c:v>0.92300000000000004</c:v>
                </c:pt>
                <c:pt idx="2314">
                  <c:v>0.874</c:v>
                </c:pt>
                <c:pt idx="2315">
                  <c:v>0.85899999999999999</c:v>
                </c:pt>
                <c:pt idx="2316">
                  <c:v>0.85099999999999998</c:v>
                </c:pt>
                <c:pt idx="2317">
                  <c:v>0.84199999999999997</c:v>
                </c:pt>
                <c:pt idx="2318">
                  <c:v>0.86799999999999999</c:v>
                </c:pt>
                <c:pt idx="2319">
                  <c:v>0.82199999999999995</c:v>
                </c:pt>
                <c:pt idx="2320">
                  <c:v>0.86399999999999999</c:v>
                </c:pt>
                <c:pt idx="2321">
                  <c:v>0.83599999999999997</c:v>
                </c:pt>
                <c:pt idx="2322">
                  <c:v>0.77400000000000002</c:v>
                </c:pt>
                <c:pt idx="2323">
                  <c:v>0.72699999999999998</c:v>
                </c:pt>
                <c:pt idx="2324">
                  <c:v>0.72699999999999998</c:v>
                </c:pt>
                <c:pt idx="2325">
                  <c:v>0.755</c:v>
                </c:pt>
                <c:pt idx="2326">
                  <c:v>0.753</c:v>
                </c:pt>
                <c:pt idx="2327">
                  <c:v>0.745</c:v>
                </c:pt>
                <c:pt idx="2328">
                  <c:v>0.87</c:v>
                </c:pt>
                <c:pt idx="2329">
                  <c:v>0.95699999999999996</c:v>
                </c:pt>
                <c:pt idx="2330">
                  <c:v>0.89900000000000002</c:v>
                </c:pt>
                <c:pt idx="2331">
                  <c:v>0.90200000000000002</c:v>
                </c:pt>
                <c:pt idx="2332">
                  <c:v>0.90800000000000003</c:v>
                </c:pt>
                <c:pt idx="2333">
                  <c:v>0.871</c:v>
                </c:pt>
                <c:pt idx="2334">
                  <c:v>0.84499999999999997</c:v>
                </c:pt>
                <c:pt idx="2335">
                  <c:v>0.871</c:v>
                </c:pt>
                <c:pt idx="2336">
                  <c:v>0.94299999999999995</c:v>
                </c:pt>
                <c:pt idx="2337">
                  <c:v>1.252</c:v>
                </c:pt>
                <c:pt idx="2338">
                  <c:v>1.2589999999999999</c:v>
                </c:pt>
                <c:pt idx="2339">
                  <c:v>1.2250000000000001</c:v>
                </c:pt>
                <c:pt idx="2340">
                  <c:v>1.2509999999999999</c:v>
                </c:pt>
                <c:pt idx="2341">
                  <c:v>1.2829999999999999</c:v>
                </c:pt>
                <c:pt idx="2342">
                  <c:v>1.302</c:v>
                </c:pt>
                <c:pt idx="2343">
                  <c:v>1.302</c:v>
                </c:pt>
                <c:pt idx="2344">
                  <c:v>1.302</c:v>
                </c:pt>
                <c:pt idx="2345">
                  <c:v>1.3260000000000001</c:v>
                </c:pt>
                <c:pt idx="2346">
                  <c:v>1.3069999999999999</c:v>
                </c:pt>
                <c:pt idx="2347">
                  <c:v>1.2589999999999999</c:v>
                </c:pt>
                <c:pt idx="2348">
                  <c:v>1.2589999999999999</c:v>
                </c:pt>
                <c:pt idx="2349">
                  <c:v>1.2589999999999999</c:v>
                </c:pt>
                <c:pt idx="2350">
                  <c:v>1.1890000000000001</c:v>
                </c:pt>
                <c:pt idx="2351">
                  <c:v>1.141</c:v>
                </c:pt>
                <c:pt idx="2352">
                  <c:v>1.141</c:v>
                </c:pt>
                <c:pt idx="2353">
                  <c:v>1.1220000000000001</c:v>
                </c:pt>
                <c:pt idx="2354">
                  <c:v>1.107</c:v>
                </c:pt>
                <c:pt idx="2355">
                  <c:v>1.119</c:v>
                </c:pt>
                <c:pt idx="2356">
                  <c:v>1.107</c:v>
                </c:pt>
                <c:pt idx="2357">
                  <c:v>1.0620000000000001</c:v>
                </c:pt>
                <c:pt idx="2358">
                  <c:v>1.0229999999999999</c:v>
                </c:pt>
                <c:pt idx="2359">
                  <c:v>1.004</c:v>
                </c:pt>
                <c:pt idx="2360">
                  <c:v>1.028</c:v>
                </c:pt>
                <c:pt idx="2361">
                  <c:v>1.0509999999999999</c:v>
                </c:pt>
                <c:pt idx="2362">
                  <c:v>0.96299999999999997</c:v>
                </c:pt>
                <c:pt idx="2363">
                  <c:v>0.90900000000000003</c:v>
                </c:pt>
                <c:pt idx="2364">
                  <c:v>0.97699999999999998</c:v>
                </c:pt>
                <c:pt idx="2365">
                  <c:v>0.95899999999999996</c:v>
                </c:pt>
                <c:pt idx="2366">
                  <c:v>0.94099999999999995</c:v>
                </c:pt>
                <c:pt idx="2367">
                  <c:v>0.95599999999999996</c:v>
                </c:pt>
                <c:pt idx="2368">
                  <c:v>0.92700000000000005</c:v>
                </c:pt>
                <c:pt idx="2369">
                  <c:v>0.86899999999999999</c:v>
                </c:pt>
                <c:pt idx="2370">
                  <c:v>0.85199999999999998</c:v>
                </c:pt>
                <c:pt idx="2371">
                  <c:v>0.83099999999999996</c:v>
                </c:pt>
                <c:pt idx="2372">
                  <c:v>0.79700000000000004</c:v>
                </c:pt>
                <c:pt idx="2373">
                  <c:v>0.80700000000000005</c:v>
                </c:pt>
                <c:pt idx="2374">
                  <c:v>0.79800000000000004</c:v>
                </c:pt>
                <c:pt idx="2375">
                  <c:v>0.73399999999999999</c:v>
                </c:pt>
                <c:pt idx="2376">
                  <c:v>0.73099999999999998</c:v>
                </c:pt>
                <c:pt idx="2377">
                  <c:v>0.72099999999999997</c:v>
                </c:pt>
                <c:pt idx="2378">
                  <c:v>0.68100000000000005</c:v>
                </c:pt>
                <c:pt idx="2379">
                  <c:v>0.72699999999999998</c:v>
                </c:pt>
                <c:pt idx="2380">
                  <c:v>0.77400000000000002</c:v>
                </c:pt>
                <c:pt idx="2381">
                  <c:v>0.81799999999999995</c:v>
                </c:pt>
                <c:pt idx="2382">
                  <c:v>0.80900000000000005</c:v>
                </c:pt>
                <c:pt idx="2383">
                  <c:v>0.80600000000000005</c:v>
                </c:pt>
                <c:pt idx="2384">
                  <c:v>0.77400000000000002</c:v>
                </c:pt>
                <c:pt idx="2385">
                  <c:v>0.77300000000000002</c:v>
                </c:pt>
                <c:pt idx="2386">
                  <c:v>0.80300000000000005</c:v>
                </c:pt>
                <c:pt idx="2387">
                  <c:v>0.72799999999999998</c:v>
                </c:pt>
                <c:pt idx="2388">
                  <c:v>0.72899999999999998</c:v>
                </c:pt>
                <c:pt idx="2389">
                  <c:v>0.73599999999999999</c:v>
                </c:pt>
                <c:pt idx="2390">
                  <c:v>0.74299999999999999</c:v>
                </c:pt>
                <c:pt idx="2391">
                  <c:v>0.75800000000000001</c:v>
                </c:pt>
                <c:pt idx="2392">
                  <c:v>0.81499999999999995</c:v>
                </c:pt>
                <c:pt idx="2393">
                  <c:v>0.80700000000000005</c:v>
                </c:pt>
                <c:pt idx="2394">
                  <c:v>0.82399999999999995</c:v>
                </c:pt>
                <c:pt idx="2395">
                  <c:v>0.81299999999999994</c:v>
                </c:pt>
                <c:pt idx="2396">
                  <c:v>0.76</c:v>
                </c:pt>
                <c:pt idx="2397">
                  <c:v>0.80900000000000005</c:v>
                </c:pt>
                <c:pt idx="2398">
                  <c:v>0.81200000000000006</c:v>
                </c:pt>
                <c:pt idx="2399">
                  <c:v>0.876</c:v>
                </c:pt>
                <c:pt idx="2400">
                  <c:v>0.88500000000000001</c:v>
                </c:pt>
                <c:pt idx="2401">
                  <c:v>0.91400000000000003</c:v>
                </c:pt>
                <c:pt idx="2402">
                  <c:v>0.89700000000000002</c:v>
                </c:pt>
                <c:pt idx="2403">
                  <c:v>0.83699999999999997</c:v>
                </c:pt>
                <c:pt idx="2404">
                  <c:v>0.81499999999999995</c:v>
                </c:pt>
                <c:pt idx="2405">
                  <c:v>0.82499999999999996</c:v>
                </c:pt>
                <c:pt idx="2406">
                  <c:v>0.81200000000000006</c:v>
                </c:pt>
                <c:pt idx="2407">
                  <c:v>0.8</c:v>
                </c:pt>
                <c:pt idx="2408">
                  <c:v>0.79200000000000004</c:v>
                </c:pt>
                <c:pt idx="2409">
                  <c:v>0.79200000000000004</c:v>
                </c:pt>
                <c:pt idx="2410">
                  <c:v>0.79200000000000004</c:v>
                </c:pt>
                <c:pt idx="2411">
                  <c:v>0.78400000000000003</c:v>
                </c:pt>
                <c:pt idx="2412">
                  <c:v>0.80300000000000005</c:v>
                </c:pt>
                <c:pt idx="2413">
                  <c:v>0.80200000000000005</c:v>
                </c:pt>
                <c:pt idx="2414">
                  <c:v>0.76300000000000001</c:v>
                </c:pt>
                <c:pt idx="2415">
                  <c:v>0.73899999999999999</c:v>
                </c:pt>
                <c:pt idx="2416">
                  <c:v>0.69</c:v>
                </c:pt>
                <c:pt idx="2417">
                  <c:v>0.68200000000000005</c:v>
                </c:pt>
                <c:pt idx="2418">
                  <c:v>0.72499999999999998</c:v>
                </c:pt>
                <c:pt idx="2419">
                  <c:v>0.75</c:v>
                </c:pt>
                <c:pt idx="2420">
                  <c:v>0.749</c:v>
                </c:pt>
                <c:pt idx="2421">
                  <c:v>0.79500000000000004</c:v>
                </c:pt>
                <c:pt idx="2422">
                  <c:v>0.80700000000000005</c:v>
                </c:pt>
                <c:pt idx="2423">
                  <c:v>0.82199999999999995</c:v>
                </c:pt>
                <c:pt idx="2424">
                  <c:v>0.79300000000000004</c:v>
                </c:pt>
                <c:pt idx="2425">
                  <c:v>0.77100000000000002</c:v>
                </c:pt>
                <c:pt idx="2426">
                  <c:v>0.78900000000000003</c:v>
                </c:pt>
                <c:pt idx="2427">
                  <c:v>0.77400000000000002</c:v>
                </c:pt>
                <c:pt idx="2428">
                  <c:v>0.86</c:v>
                </c:pt>
                <c:pt idx="2429">
                  <c:v>0.92300000000000004</c:v>
                </c:pt>
                <c:pt idx="2430">
                  <c:v>0.93899999999999995</c:v>
                </c:pt>
                <c:pt idx="2431">
                  <c:v>0.95399999999999996</c:v>
                </c:pt>
                <c:pt idx="2432">
                  <c:v>0.91400000000000003</c:v>
                </c:pt>
                <c:pt idx="2433">
                  <c:v>0.88100000000000001</c:v>
                </c:pt>
                <c:pt idx="2434">
                  <c:v>0.89200000000000002</c:v>
                </c:pt>
                <c:pt idx="2435">
                  <c:v>0.86499999999999999</c:v>
                </c:pt>
                <c:pt idx="2436">
                  <c:v>0.82399999999999995</c:v>
                </c:pt>
                <c:pt idx="2437">
                  <c:v>0.79700000000000004</c:v>
                </c:pt>
                <c:pt idx="2438">
                  <c:v>0.79700000000000004</c:v>
                </c:pt>
                <c:pt idx="2439">
                  <c:v>0.76</c:v>
                </c:pt>
                <c:pt idx="2440">
                  <c:v>0.752</c:v>
                </c:pt>
                <c:pt idx="2441">
                  <c:v>0.751</c:v>
                </c:pt>
                <c:pt idx="2442">
                  <c:v>0.72699999999999998</c:v>
                </c:pt>
                <c:pt idx="2443">
                  <c:v>0.73099999999999998</c:v>
                </c:pt>
                <c:pt idx="2444">
                  <c:v>0.71799999999999997</c:v>
                </c:pt>
                <c:pt idx="2445">
                  <c:v>0.74099999999999999</c:v>
                </c:pt>
                <c:pt idx="2446">
                  <c:v>0.74199999999999999</c:v>
                </c:pt>
                <c:pt idx="2447">
                  <c:v>0.77400000000000002</c:v>
                </c:pt>
                <c:pt idx="2448">
                  <c:v>0.77600000000000002</c:v>
                </c:pt>
                <c:pt idx="2449">
                  <c:v>0.79200000000000004</c:v>
                </c:pt>
                <c:pt idx="2450">
                  <c:v>0.79</c:v>
                </c:pt>
                <c:pt idx="2451">
                  <c:v>0.79500000000000004</c:v>
                </c:pt>
                <c:pt idx="2452">
                  <c:v>0.79100000000000004</c:v>
                </c:pt>
                <c:pt idx="2453">
                  <c:v>0.78500000000000003</c:v>
                </c:pt>
                <c:pt idx="2454">
                  <c:v>0.77200000000000002</c:v>
                </c:pt>
                <c:pt idx="2455">
                  <c:v>0.80300000000000005</c:v>
                </c:pt>
                <c:pt idx="2456">
                  <c:v>0.77600000000000002</c:v>
                </c:pt>
                <c:pt idx="2457">
                  <c:v>0.73699999999999999</c:v>
                </c:pt>
                <c:pt idx="2458">
                  <c:v>0.73</c:v>
                </c:pt>
                <c:pt idx="2459">
                  <c:v>0.65800000000000003</c:v>
                </c:pt>
                <c:pt idx="2460">
                  <c:v>0.65800000000000003</c:v>
                </c:pt>
                <c:pt idx="2461">
                  <c:v>0.625</c:v>
                </c:pt>
                <c:pt idx="2462">
                  <c:v>0.56399999999999995</c:v>
                </c:pt>
                <c:pt idx="2463">
                  <c:v>0.52</c:v>
                </c:pt>
                <c:pt idx="2464">
                  <c:v>0.48399999999999999</c:v>
                </c:pt>
                <c:pt idx="2465">
                  <c:v>0.48</c:v>
                </c:pt>
                <c:pt idx="2466">
                  <c:v>0.46200000000000002</c:v>
                </c:pt>
                <c:pt idx="2467">
                  <c:v>0.502</c:v>
                </c:pt>
                <c:pt idx="2468">
                  <c:v>0.45700000000000002</c:v>
                </c:pt>
                <c:pt idx="2469">
                  <c:v>0.52600000000000002</c:v>
                </c:pt>
                <c:pt idx="2470">
                  <c:v>0.57899999999999996</c:v>
                </c:pt>
                <c:pt idx="2471">
                  <c:v>0.58299999999999996</c:v>
                </c:pt>
                <c:pt idx="2472">
                  <c:v>0.58399999999999996</c:v>
                </c:pt>
                <c:pt idx="2473">
                  <c:v>0.59199999999999997</c:v>
                </c:pt>
                <c:pt idx="2474">
                  <c:v>0.59199999999999997</c:v>
                </c:pt>
                <c:pt idx="2475">
                  <c:v>0.36599999999999999</c:v>
                </c:pt>
                <c:pt idx="2476">
                  <c:v>0.36399999999999999</c:v>
                </c:pt>
                <c:pt idx="2477">
                  <c:v>0.308</c:v>
                </c:pt>
                <c:pt idx="2478">
                  <c:v>0.26700000000000002</c:v>
                </c:pt>
                <c:pt idx="2479">
                  <c:v>0.23599999999999999</c:v>
                </c:pt>
                <c:pt idx="2480">
                  <c:v>0.17899999999999999</c:v>
                </c:pt>
                <c:pt idx="2481">
                  <c:v>0.108</c:v>
                </c:pt>
                <c:pt idx="2482">
                  <c:v>0.10199999999999999</c:v>
                </c:pt>
                <c:pt idx="2483">
                  <c:v>0.123</c:v>
                </c:pt>
                <c:pt idx="2484">
                  <c:v>0.152</c:v>
                </c:pt>
                <c:pt idx="2485">
                  <c:v>0.13700000000000001</c:v>
                </c:pt>
                <c:pt idx="2486">
                  <c:v>0.187</c:v>
                </c:pt>
                <c:pt idx="2487">
                  <c:v>0.16300000000000001</c:v>
                </c:pt>
                <c:pt idx="2488">
                  <c:v>0.19500000000000001</c:v>
                </c:pt>
                <c:pt idx="2489">
                  <c:v>0.217</c:v>
                </c:pt>
                <c:pt idx="2490">
                  <c:v>0.17699999999999999</c:v>
                </c:pt>
                <c:pt idx="2491">
                  <c:v>0.17100000000000001</c:v>
                </c:pt>
                <c:pt idx="2492">
                  <c:v>0.182</c:v>
                </c:pt>
                <c:pt idx="2493">
                  <c:v>0.189</c:v>
                </c:pt>
                <c:pt idx="2494">
                  <c:v>0.192</c:v>
                </c:pt>
                <c:pt idx="2495">
                  <c:v>0.191</c:v>
                </c:pt>
                <c:pt idx="2496">
                  <c:v>0.20300000000000001</c:v>
                </c:pt>
                <c:pt idx="2497">
                  <c:v>0.182</c:v>
                </c:pt>
                <c:pt idx="2498">
                  <c:v>0.114</c:v>
                </c:pt>
                <c:pt idx="2499">
                  <c:v>0.106</c:v>
                </c:pt>
                <c:pt idx="2500">
                  <c:v>6.5000000000000002E-2</c:v>
                </c:pt>
                <c:pt idx="2501">
                  <c:v>0.128</c:v>
                </c:pt>
                <c:pt idx="2502">
                  <c:v>0.13600000000000001</c:v>
                </c:pt>
                <c:pt idx="2503">
                  <c:v>0.123</c:v>
                </c:pt>
                <c:pt idx="2504">
                  <c:v>0.113</c:v>
                </c:pt>
                <c:pt idx="2505">
                  <c:v>0.13400000000000001</c:v>
                </c:pt>
                <c:pt idx="2506">
                  <c:v>0.123</c:v>
                </c:pt>
                <c:pt idx="2507">
                  <c:v>6.8000000000000005E-2</c:v>
                </c:pt>
                <c:pt idx="2508">
                  <c:v>6.6000000000000003E-2</c:v>
                </c:pt>
                <c:pt idx="2509">
                  <c:v>4.2000000000000003E-2</c:v>
                </c:pt>
                <c:pt idx="2510">
                  <c:v>5.2999999999999999E-2</c:v>
                </c:pt>
                <c:pt idx="2511">
                  <c:v>6.8000000000000005E-2</c:v>
                </c:pt>
                <c:pt idx="2512">
                  <c:v>7.4999999999999997E-2</c:v>
                </c:pt>
                <c:pt idx="2513">
                  <c:v>7.2999999999999995E-2</c:v>
                </c:pt>
                <c:pt idx="2514">
                  <c:v>0.14099999999999999</c:v>
                </c:pt>
                <c:pt idx="2515">
                  <c:v>0.13100000000000001</c:v>
                </c:pt>
                <c:pt idx="2516">
                  <c:v>9.4E-2</c:v>
                </c:pt>
                <c:pt idx="2517">
                  <c:v>9.8000000000000004E-2</c:v>
                </c:pt>
                <c:pt idx="2518">
                  <c:v>0.11</c:v>
                </c:pt>
                <c:pt idx="2519">
                  <c:v>9.9000000000000005E-2</c:v>
                </c:pt>
                <c:pt idx="2520">
                  <c:v>0.125</c:v>
                </c:pt>
                <c:pt idx="2521">
                  <c:v>9.6000000000000002E-2</c:v>
                </c:pt>
                <c:pt idx="2522">
                  <c:v>9.2999999999999999E-2</c:v>
                </c:pt>
                <c:pt idx="2523">
                  <c:v>0.13500000000000001</c:v>
                </c:pt>
                <c:pt idx="2524">
                  <c:v>0.14799999999999999</c:v>
                </c:pt>
                <c:pt idx="2525">
                  <c:v>0.14299999999999999</c:v>
                </c:pt>
                <c:pt idx="2526">
                  <c:v>0.151</c:v>
                </c:pt>
                <c:pt idx="2527">
                  <c:v>0.14199999999999999</c:v>
                </c:pt>
                <c:pt idx="2528">
                  <c:v>0.186</c:v>
                </c:pt>
                <c:pt idx="2529">
                  <c:v>0.27</c:v>
                </c:pt>
                <c:pt idx="2530">
                  <c:v>0.308</c:v>
                </c:pt>
                <c:pt idx="2531">
                  <c:v>0.28100000000000003</c:v>
                </c:pt>
                <c:pt idx="2532">
                  <c:v>0.28499999999999998</c:v>
                </c:pt>
                <c:pt idx="2533">
                  <c:v>0.317</c:v>
                </c:pt>
                <c:pt idx="2534">
                  <c:v>0.29099999999999998</c:v>
                </c:pt>
                <c:pt idx="2535">
                  <c:v>0.3</c:v>
                </c:pt>
                <c:pt idx="2536">
                  <c:v>0.27800000000000002</c:v>
                </c:pt>
                <c:pt idx="2537">
                  <c:v>0.29099999999999998</c:v>
                </c:pt>
                <c:pt idx="2538">
                  <c:v>0.22900000000000001</c:v>
                </c:pt>
                <c:pt idx="2539">
                  <c:v>0.21199999999999999</c:v>
                </c:pt>
                <c:pt idx="2540">
                  <c:v>0.182</c:v>
                </c:pt>
                <c:pt idx="2541">
                  <c:v>0.13700000000000001</c:v>
                </c:pt>
                <c:pt idx="2542">
                  <c:v>0.14499999999999999</c:v>
                </c:pt>
                <c:pt idx="2543">
                  <c:v>0.184</c:v>
                </c:pt>
                <c:pt idx="2544">
                  <c:v>0.16300000000000001</c:v>
                </c:pt>
                <c:pt idx="2545">
                  <c:v>0.17899999999999999</c:v>
                </c:pt>
                <c:pt idx="2546">
                  <c:v>0.189</c:v>
                </c:pt>
                <c:pt idx="2547">
                  <c:v>0.251</c:v>
                </c:pt>
                <c:pt idx="2548">
                  <c:v>0.26600000000000001</c:v>
                </c:pt>
                <c:pt idx="2549">
                  <c:v>0.27200000000000002</c:v>
                </c:pt>
                <c:pt idx="2550">
                  <c:v>0.29299999999999998</c:v>
                </c:pt>
                <c:pt idx="2551">
                  <c:v>0.23100000000000001</c:v>
                </c:pt>
                <c:pt idx="2552">
                  <c:v>0.245</c:v>
                </c:pt>
                <c:pt idx="2553">
                  <c:v>0.252</c:v>
                </c:pt>
                <c:pt idx="2554">
                  <c:v>0.28399999999999997</c:v>
                </c:pt>
                <c:pt idx="2555">
                  <c:v>0.28999999999999998</c:v>
                </c:pt>
                <c:pt idx="2556">
                  <c:v>0.27100000000000002</c:v>
                </c:pt>
                <c:pt idx="2557">
                  <c:v>0.26200000000000001</c:v>
                </c:pt>
                <c:pt idx="2558">
                  <c:v>0.22600000000000001</c:v>
                </c:pt>
                <c:pt idx="2559">
                  <c:v>0.16300000000000001</c:v>
                </c:pt>
                <c:pt idx="2560">
                  <c:v>0.159</c:v>
                </c:pt>
                <c:pt idx="2561">
                  <c:v>0.152</c:v>
                </c:pt>
                <c:pt idx="2562">
                  <c:v>0.20599999999999999</c:v>
                </c:pt>
                <c:pt idx="2563">
                  <c:v>0.255</c:v>
                </c:pt>
                <c:pt idx="2564">
                  <c:v>0.26700000000000002</c:v>
                </c:pt>
                <c:pt idx="2565">
                  <c:v>0.26</c:v>
                </c:pt>
                <c:pt idx="2566">
                  <c:v>0.28100000000000003</c:v>
                </c:pt>
                <c:pt idx="2567">
                  <c:v>0.245</c:v>
                </c:pt>
                <c:pt idx="2568">
                  <c:v>0.26100000000000001</c:v>
                </c:pt>
                <c:pt idx="2569">
                  <c:v>0.252</c:v>
                </c:pt>
                <c:pt idx="2570">
                  <c:v>0.25700000000000001</c:v>
                </c:pt>
                <c:pt idx="2571">
                  <c:v>0.26700000000000002</c:v>
                </c:pt>
                <c:pt idx="2572">
                  <c:v>0.30099999999999999</c:v>
                </c:pt>
                <c:pt idx="2573">
                  <c:v>0.45800000000000002</c:v>
                </c:pt>
                <c:pt idx="2574">
                  <c:v>0.46300000000000002</c:v>
                </c:pt>
                <c:pt idx="2575">
                  <c:v>0.55200000000000005</c:v>
                </c:pt>
                <c:pt idx="2576">
                  <c:v>0.5</c:v>
                </c:pt>
                <c:pt idx="2577">
                  <c:v>0.52</c:v>
                </c:pt>
                <c:pt idx="2578">
                  <c:v>0.496</c:v>
                </c:pt>
                <c:pt idx="2579">
                  <c:v>0.504</c:v>
                </c:pt>
                <c:pt idx="2580">
                  <c:v>0.52200000000000002</c:v>
                </c:pt>
                <c:pt idx="2581">
                  <c:v>0.48099999999999998</c:v>
                </c:pt>
                <c:pt idx="2582">
                  <c:v>0.51300000000000001</c:v>
                </c:pt>
                <c:pt idx="2583">
                  <c:v>0.51800000000000002</c:v>
                </c:pt>
                <c:pt idx="2584">
                  <c:v>0.52900000000000003</c:v>
                </c:pt>
                <c:pt idx="2585">
                  <c:v>0.52200000000000002</c:v>
                </c:pt>
                <c:pt idx="2586">
                  <c:v>0.5</c:v>
                </c:pt>
                <c:pt idx="2587">
                  <c:v>0.52</c:v>
                </c:pt>
                <c:pt idx="2588">
                  <c:v>0.57499999999999996</c:v>
                </c:pt>
                <c:pt idx="2589">
                  <c:v>0.56299999999999994</c:v>
                </c:pt>
                <c:pt idx="2590">
                  <c:v>0.626</c:v>
                </c:pt>
                <c:pt idx="2591">
                  <c:v>0.622</c:v>
                </c:pt>
                <c:pt idx="2592">
                  <c:v>0.57899999999999996</c:v>
                </c:pt>
                <c:pt idx="2593">
                  <c:v>0.64400000000000002</c:v>
                </c:pt>
                <c:pt idx="2594">
                  <c:v>0.59599999999999997</c:v>
                </c:pt>
                <c:pt idx="2595">
                  <c:v>0.64100000000000001</c:v>
                </c:pt>
                <c:pt idx="2596">
                  <c:v>0.60799999999999998</c:v>
                </c:pt>
                <c:pt idx="2597">
                  <c:v>0.56699999999999995</c:v>
                </c:pt>
                <c:pt idx="2598">
                  <c:v>0.63200000000000001</c:v>
                </c:pt>
                <c:pt idx="2599">
                  <c:v>0.629</c:v>
                </c:pt>
                <c:pt idx="2600">
                  <c:v>0.64200000000000002</c:v>
                </c:pt>
                <c:pt idx="2601">
                  <c:v>0.68400000000000005</c:v>
                </c:pt>
                <c:pt idx="2602">
                  <c:v>0.66500000000000004</c:v>
                </c:pt>
                <c:pt idx="2603">
                  <c:v>0.65100000000000002</c:v>
                </c:pt>
                <c:pt idx="2604">
                  <c:v>0.628</c:v>
                </c:pt>
                <c:pt idx="2605">
                  <c:v>0.628</c:v>
                </c:pt>
                <c:pt idx="2606">
                  <c:v>0.56000000000000005</c:v>
                </c:pt>
                <c:pt idx="2607">
                  <c:v>0.57499999999999996</c:v>
                </c:pt>
                <c:pt idx="2608">
                  <c:v>0.54300000000000004</c:v>
                </c:pt>
                <c:pt idx="2609">
                  <c:v>0.55200000000000005</c:v>
                </c:pt>
                <c:pt idx="2610">
                  <c:v>0.53</c:v>
                </c:pt>
                <c:pt idx="2611">
                  <c:v>0.60199999999999998</c:v>
                </c:pt>
                <c:pt idx="2612">
                  <c:v>0.59299999999999997</c:v>
                </c:pt>
                <c:pt idx="2613">
                  <c:v>0.61199999999999999</c:v>
                </c:pt>
                <c:pt idx="2614">
                  <c:v>0.61199999999999999</c:v>
                </c:pt>
                <c:pt idx="2615">
                  <c:v>0.60499999999999998</c:v>
                </c:pt>
                <c:pt idx="2616">
                  <c:v>0.58899999999999997</c:v>
                </c:pt>
                <c:pt idx="2617">
                  <c:v>0.57499999999999996</c:v>
                </c:pt>
                <c:pt idx="2618">
                  <c:v>0.57999999999999996</c:v>
                </c:pt>
                <c:pt idx="2619">
                  <c:v>0.624</c:v>
                </c:pt>
                <c:pt idx="2620">
                  <c:v>0.60799999999999998</c:v>
                </c:pt>
                <c:pt idx="2621">
                  <c:v>0.60399999999999998</c:v>
                </c:pt>
                <c:pt idx="2622">
                  <c:v>0.61599999999999999</c:v>
                </c:pt>
                <c:pt idx="2623">
                  <c:v>0.66</c:v>
                </c:pt>
                <c:pt idx="2624">
                  <c:v>0.69699999999999995</c:v>
                </c:pt>
                <c:pt idx="2625">
                  <c:v>0.66300000000000003</c:v>
                </c:pt>
                <c:pt idx="2626">
                  <c:v>0.66300000000000003</c:v>
                </c:pt>
                <c:pt idx="2627">
                  <c:v>0.73399999999999999</c:v>
                </c:pt>
                <c:pt idx="2628">
                  <c:v>0.753</c:v>
                </c:pt>
                <c:pt idx="2629">
                  <c:v>0.747</c:v>
                </c:pt>
                <c:pt idx="2630">
                  <c:v>0.76</c:v>
                </c:pt>
                <c:pt idx="2631">
                  <c:v>0.74</c:v>
                </c:pt>
                <c:pt idx="2632">
                  <c:v>0.751</c:v>
                </c:pt>
                <c:pt idx="2633">
                  <c:v>0.70599999999999996</c:v>
                </c:pt>
                <c:pt idx="2634">
                  <c:v>0.70599999999999996</c:v>
                </c:pt>
                <c:pt idx="2635">
                  <c:v>0.71299999999999997</c:v>
                </c:pt>
                <c:pt idx="2636">
                  <c:v>0.68300000000000005</c:v>
                </c:pt>
                <c:pt idx="2637">
                  <c:v>0.65</c:v>
                </c:pt>
                <c:pt idx="2638">
                  <c:v>0.64100000000000001</c:v>
                </c:pt>
                <c:pt idx="2639">
                  <c:v>0.64600000000000002</c:v>
                </c:pt>
                <c:pt idx="2640">
                  <c:v>0.71499999999999997</c:v>
                </c:pt>
                <c:pt idx="2641">
                  <c:v>0.76100000000000001</c:v>
                </c:pt>
                <c:pt idx="2642">
                  <c:v>0.74399999999999999</c:v>
                </c:pt>
                <c:pt idx="2643">
                  <c:v>0.73399999999999999</c:v>
                </c:pt>
                <c:pt idx="2644">
                  <c:v>0.68300000000000005</c:v>
                </c:pt>
                <c:pt idx="2645">
                  <c:v>0.66700000000000004</c:v>
                </c:pt>
                <c:pt idx="2646">
                  <c:v>0.65200000000000002</c:v>
                </c:pt>
                <c:pt idx="2647">
                  <c:v>0.63</c:v>
                </c:pt>
                <c:pt idx="2648">
                  <c:v>0.60599999999999998</c:v>
                </c:pt>
                <c:pt idx="2649">
                  <c:v>0.55100000000000005</c:v>
                </c:pt>
                <c:pt idx="2650">
                  <c:v>0.54</c:v>
                </c:pt>
                <c:pt idx="2651">
                  <c:v>0.53200000000000003</c:v>
                </c:pt>
                <c:pt idx="2652">
                  <c:v>0.629</c:v>
                </c:pt>
                <c:pt idx="2653">
                  <c:v>0.65700000000000003</c:v>
                </c:pt>
                <c:pt idx="2654">
                  <c:v>0.68400000000000005</c:v>
                </c:pt>
                <c:pt idx="2655">
                  <c:v>0.67400000000000004</c:v>
                </c:pt>
                <c:pt idx="2656">
                  <c:v>0.65100000000000002</c:v>
                </c:pt>
                <c:pt idx="2657">
                  <c:v>0.69799999999999995</c:v>
                </c:pt>
                <c:pt idx="2658">
                  <c:v>0.72499999999999998</c:v>
                </c:pt>
                <c:pt idx="2659">
                  <c:v>0.77400000000000002</c:v>
                </c:pt>
                <c:pt idx="2660">
                  <c:v>0.76700000000000002</c:v>
                </c:pt>
                <c:pt idx="2661">
                  <c:v>0.75</c:v>
                </c:pt>
                <c:pt idx="2662">
                  <c:v>0.74099999999999999</c:v>
                </c:pt>
                <c:pt idx="2663">
                  <c:v>0.76100000000000001</c:v>
                </c:pt>
                <c:pt idx="2664">
                  <c:v>0.75</c:v>
                </c:pt>
                <c:pt idx="2665">
                  <c:v>0.751</c:v>
                </c:pt>
                <c:pt idx="2666">
                  <c:v>0.76300000000000001</c:v>
                </c:pt>
                <c:pt idx="2667">
                  <c:v>0.70099999999999996</c:v>
                </c:pt>
                <c:pt idx="2668">
                  <c:v>0.68600000000000005</c:v>
                </c:pt>
                <c:pt idx="2669">
                  <c:v>0.67700000000000005</c:v>
                </c:pt>
                <c:pt idx="2670">
                  <c:v>0.64100000000000001</c:v>
                </c:pt>
                <c:pt idx="2671">
                  <c:v>0.63900000000000001</c:v>
                </c:pt>
                <c:pt idx="2672">
                  <c:v>0.61499999999999999</c:v>
                </c:pt>
                <c:pt idx="2673">
                  <c:v>0.61599999999999999</c:v>
                </c:pt>
                <c:pt idx="2674">
                  <c:v>0.60299999999999998</c:v>
                </c:pt>
                <c:pt idx="2675">
                  <c:v>0.59299999999999997</c:v>
                </c:pt>
                <c:pt idx="2676">
                  <c:v>0.57099999999999995</c:v>
                </c:pt>
                <c:pt idx="2677">
                  <c:v>0.59</c:v>
                </c:pt>
                <c:pt idx="2678">
                  <c:v>0.56599999999999995</c:v>
                </c:pt>
                <c:pt idx="2679">
                  <c:v>0.54100000000000004</c:v>
                </c:pt>
                <c:pt idx="2680">
                  <c:v>0.54200000000000004</c:v>
                </c:pt>
                <c:pt idx="2681">
                  <c:v>0.55000000000000004</c:v>
                </c:pt>
                <c:pt idx="2682">
                  <c:v>0.56799999999999995</c:v>
                </c:pt>
                <c:pt idx="2683">
                  <c:v>0.51200000000000001</c:v>
                </c:pt>
                <c:pt idx="2684">
                  <c:v>0.51200000000000001</c:v>
                </c:pt>
                <c:pt idx="2685">
                  <c:v>0.51200000000000001</c:v>
                </c:pt>
                <c:pt idx="2686">
                  <c:v>0.53200000000000003</c:v>
                </c:pt>
                <c:pt idx="2687">
                  <c:v>0.53900000000000003</c:v>
                </c:pt>
                <c:pt idx="2688">
                  <c:v>0.56399999999999995</c:v>
                </c:pt>
                <c:pt idx="2689">
                  <c:v>0.54500000000000004</c:v>
                </c:pt>
                <c:pt idx="2690">
                  <c:v>0.59599999999999997</c:v>
                </c:pt>
                <c:pt idx="2691">
                  <c:v>0.64</c:v>
                </c:pt>
                <c:pt idx="2692">
                  <c:v>0.65400000000000003</c:v>
                </c:pt>
                <c:pt idx="2693">
                  <c:v>0.58599999999999997</c:v>
                </c:pt>
                <c:pt idx="2694">
                  <c:v>0.58199999999999996</c:v>
                </c:pt>
                <c:pt idx="2695">
                  <c:v>0.58199999999999996</c:v>
                </c:pt>
                <c:pt idx="2696">
                  <c:v>0.59799999999999998</c:v>
                </c:pt>
                <c:pt idx="2697">
                  <c:v>0.57599999999999996</c:v>
                </c:pt>
                <c:pt idx="2698">
                  <c:v>0.61299999999999999</c:v>
                </c:pt>
                <c:pt idx="2699">
                  <c:v>0.64500000000000002</c:v>
                </c:pt>
                <c:pt idx="2700">
                  <c:v>0.64700000000000002</c:v>
                </c:pt>
                <c:pt idx="2701">
                  <c:v>0.64800000000000002</c:v>
                </c:pt>
                <c:pt idx="2702">
                  <c:v>0.61299999999999999</c:v>
                </c:pt>
                <c:pt idx="2703">
                  <c:v>0.628</c:v>
                </c:pt>
                <c:pt idx="2704">
                  <c:v>0.6</c:v>
                </c:pt>
                <c:pt idx="2705">
                  <c:v>0.57499999999999996</c:v>
                </c:pt>
                <c:pt idx="2706">
                  <c:v>0.58099999999999996</c:v>
                </c:pt>
                <c:pt idx="2707">
                  <c:v>0.55000000000000004</c:v>
                </c:pt>
                <c:pt idx="2708">
                  <c:v>0.504</c:v>
                </c:pt>
                <c:pt idx="2709">
                  <c:v>0.51600000000000001</c:v>
                </c:pt>
                <c:pt idx="2710">
                  <c:v>0.51700000000000002</c:v>
                </c:pt>
                <c:pt idx="2711">
                  <c:v>0.53</c:v>
                </c:pt>
                <c:pt idx="2712">
                  <c:v>0.52800000000000002</c:v>
                </c:pt>
                <c:pt idx="2713">
                  <c:v>0.52800000000000002</c:v>
                </c:pt>
                <c:pt idx="2714">
                  <c:v>0.51100000000000001</c:v>
                </c:pt>
                <c:pt idx="2715">
                  <c:v>0.5</c:v>
                </c:pt>
                <c:pt idx="2716">
                  <c:v>0.49399999999999999</c:v>
                </c:pt>
                <c:pt idx="2717">
                  <c:v>0.47599999999999998</c:v>
                </c:pt>
                <c:pt idx="2718">
                  <c:v>0.44</c:v>
                </c:pt>
                <c:pt idx="2719">
                  <c:v>0.41499999999999998</c:v>
                </c:pt>
                <c:pt idx="2720">
                  <c:v>0.42799999999999999</c:v>
                </c:pt>
                <c:pt idx="2721">
                  <c:v>0.42799999999999999</c:v>
                </c:pt>
                <c:pt idx="2722">
                  <c:v>0.40899999999999997</c:v>
                </c:pt>
                <c:pt idx="2723">
                  <c:v>0.41299999999999998</c:v>
                </c:pt>
                <c:pt idx="2724">
                  <c:v>0.41199999999999998</c:v>
                </c:pt>
                <c:pt idx="2725">
                  <c:v>0.38500000000000001</c:v>
                </c:pt>
                <c:pt idx="2726">
                  <c:v>0.40799999999999997</c:v>
                </c:pt>
                <c:pt idx="2727">
                  <c:v>0.39300000000000002</c:v>
                </c:pt>
                <c:pt idx="2728">
                  <c:v>0.44900000000000001</c:v>
                </c:pt>
                <c:pt idx="2729">
                  <c:v>0.46400000000000002</c:v>
                </c:pt>
                <c:pt idx="2730">
                  <c:v>0.46100000000000002</c:v>
                </c:pt>
                <c:pt idx="2731">
                  <c:v>0.44800000000000001</c:v>
                </c:pt>
                <c:pt idx="2732">
                  <c:v>0.44400000000000001</c:v>
                </c:pt>
                <c:pt idx="2733">
                  <c:v>0.436</c:v>
                </c:pt>
                <c:pt idx="2734">
                  <c:v>0.45</c:v>
                </c:pt>
                <c:pt idx="2735">
                  <c:v>0.45100000000000001</c:v>
                </c:pt>
                <c:pt idx="2736">
                  <c:v>0.499</c:v>
                </c:pt>
                <c:pt idx="2737">
                  <c:v>0.55900000000000005</c:v>
                </c:pt>
                <c:pt idx="2738">
                  <c:v>0.628</c:v>
                </c:pt>
                <c:pt idx="2739">
                  <c:v>0.66</c:v>
                </c:pt>
                <c:pt idx="2740">
                  <c:v>0.65200000000000002</c:v>
                </c:pt>
                <c:pt idx="2741">
                  <c:v>0.61499999999999999</c:v>
                </c:pt>
                <c:pt idx="2742">
                  <c:v>0.627</c:v>
                </c:pt>
                <c:pt idx="2743">
                  <c:v>0.70199999999999996</c:v>
                </c:pt>
                <c:pt idx="2744">
                  <c:v>0.69199999999999995</c:v>
                </c:pt>
                <c:pt idx="2745">
                  <c:v>0.68700000000000006</c:v>
                </c:pt>
                <c:pt idx="2746">
                  <c:v>0.68</c:v>
                </c:pt>
                <c:pt idx="2747">
                  <c:v>0.65400000000000003</c:v>
                </c:pt>
                <c:pt idx="2748">
                  <c:v>0.70099999999999996</c:v>
                </c:pt>
                <c:pt idx="2749">
                  <c:v>0.69499999999999995</c:v>
                </c:pt>
                <c:pt idx="2750">
                  <c:v>0.70399999999999996</c:v>
                </c:pt>
                <c:pt idx="2751">
                  <c:v>0.66200000000000003</c:v>
                </c:pt>
                <c:pt idx="2752">
                  <c:v>0.64</c:v>
                </c:pt>
                <c:pt idx="2753">
                  <c:v>0.65</c:v>
                </c:pt>
                <c:pt idx="2754">
                  <c:v>0.61899999999999999</c:v>
                </c:pt>
                <c:pt idx="2755">
                  <c:v>0.622</c:v>
                </c:pt>
                <c:pt idx="2756">
                  <c:v>0.66600000000000004</c:v>
                </c:pt>
                <c:pt idx="2757">
                  <c:v>0.63900000000000001</c:v>
                </c:pt>
                <c:pt idx="2758">
                  <c:v>0.64</c:v>
                </c:pt>
                <c:pt idx="2759">
                  <c:v>0.70599999999999996</c:v>
                </c:pt>
                <c:pt idx="2760">
                  <c:v>0.72599999999999998</c:v>
                </c:pt>
                <c:pt idx="2761">
                  <c:v>0.72</c:v>
                </c:pt>
                <c:pt idx="2762">
                  <c:v>0.68799999999999994</c:v>
                </c:pt>
                <c:pt idx="2763">
                  <c:v>0.66800000000000004</c:v>
                </c:pt>
                <c:pt idx="2764">
                  <c:v>0.68400000000000005</c:v>
                </c:pt>
                <c:pt idx="2765">
                  <c:v>0.64700000000000002</c:v>
                </c:pt>
                <c:pt idx="2766">
                  <c:v>0.64300000000000002</c:v>
                </c:pt>
                <c:pt idx="2767">
                  <c:v>0.58899999999999997</c:v>
                </c:pt>
                <c:pt idx="2768">
                  <c:v>0.60299999999999998</c:v>
                </c:pt>
                <c:pt idx="2769">
                  <c:v>0.58499999999999996</c:v>
                </c:pt>
                <c:pt idx="2770">
                  <c:v>0.62</c:v>
                </c:pt>
                <c:pt idx="2771">
                  <c:v>0.68500000000000005</c:v>
                </c:pt>
                <c:pt idx="2772">
                  <c:v>0.67900000000000005</c:v>
                </c:pt>
                <c:pt idx="2773">
                  <c:v>0.65500000000000003</c:v>
                </c:pt>
                <c:pt idx="2774">
                  <c:v>0.629</c:v>
                </c:pt>
                <c:pt idx="2775">
                  <c:v>0.60699999999999998</c:v>
                </c:pt>
                <c:pt idx="2776">
                  <c:v>0.626</c:v>
                </c:pt>
                <c:pt idx="2777">
                  <c:v>0.63300000000000001</c:v>
                </c:pt>
                <c:pt idx="2778">
                  <c:v>0.59699999999999998</c:v>
                </c:pt>
                <c:pt idx="2779">
                  <c:v>0.61099999999999999</c:v>
                </c:pt>
                <c:pt idx="2780">
                  <c:v>0.59199999999999997</c:v>
                </c:pt>
                <c:pt idx="2781">
                  <c:v>0.57499999999999996</c:v>
                </c:pt>
                <c:pt idx="2782">
                  <c:v>0.59799999999999998</c:v>
                </c:pt>
                <c:pt idx="2783">
                  <c:v>0.58399999999999996</c:v>
                </c:pt>
                <c:pt idx="2784">
                  <c:v>0.629</c:v>
                </c:pt>
                <c:pt idx="2785">
                  <c:v>0.63800000000000001</c:v>
                </c:pt>
                <c:pt idx="2786">
                  <c:v>0.83199999999999996</c:v>
                </c:pt>
                <c:pt idx="2787">
                  <c:v>0.80700000000000005</c:v>
                </c:pt>
                <c:pt idx="2788">
                  <c:v>0.76500000000000001</c:v>
                </c:pt>
                <c:pt idx="2789">
                  <c:v>0.73699999999999999</c:v>
                </c:pt>
                <c:pt idx="2790">
                  <c:v>0.745</c:v>
                </c:pt>
                <c:pt idx="2791">
                  <c:v>0.80200000000000005</c:v>
                </c:pt>
                <c:pt idx="2792">
                  <c:v>0.81200000000000006</c:v>
                </c:pt>
                <c:pt idx="2793">
                  <c:v>0.83699999999999997</c:v>
                </c:pt>
                <c:pt idx="2794">
                  <c:v>0.86199999999999999</c:v>
                </c:pt>
                <c:pt idx="2795">
                  <c:v>0.88200000000000001</c:v>
                </c:pt>
                <c:pt idx="2796">
                  <c:v>0.86199999999999999</c:v>
                </c:pt>
                <c:pt idx="2797">
                  <c:v>0.85199999999999998</c:v>
                </c:pt>
                <c:pt idx="2798">
                  <c:v>0.877</c:v>
                </c:pt>
                <c:pt idx="2799">
                  <c:v>0.88700000000000001</c:v>
                </c:pt>
                <c:pt idx="2800">
                  <c:v>0.85699999999999998</c:v>
                </c:pt>
                <c:pt idx="2801">
                  <c:v>0.88200000000000001</c:v>
                </c:pt>
                <c:pt idx="2802">
                  <c:v>0.94</c:v>
                </c:pt>
                <c:pt idx="2803">
                  <c:v>0.94699999999999995</c:v>
                </c:pt>
                <c:pt idx="2804">
                  <c:v>0.92700000000000005</c:v>
                </c:pt>
                <c:pt idx="2805">
                  <c:v>0.92700000000000005</c:v>
                </c:pt>
                <c:pt idx="2806">
                  <c:v>0.94699999999999995</c:v>
                </c:pt>
                <c:pt idx="2807">
                  <c:v>0.93</c:v>
                </c:pt>
                <c:pt idx="2808">
                  <c:v>0.91500000000000004</c:v>
                </c:pt>
                <c:pt idx="2809">
                  <c:v>0.94199999999999995</c:v>
                </c:pt>
                <c:pt idx="2810">
                  <c:v>0.92200000000000004</c:v>
                </c:pt>
                <c:pt idx="2811">
                  <c:v>0.91700000000000004</c:v>
                </c:pt>
                <c:pt idx="2812">
                  <c:v>0.94</c:v>
                </c:pt>
                <c:pt idx="2813">
                  <c:v>0.91200000000000003</c:v>
                </c:pt>
                <c:pt idx="2814">
                  <c:v>0.872</c:v>
                </c:pt>
                <c:pt idx="2815">
                  <c:v>0.85199999999999998</c:v>
                </c:pt>
                <c:pt idx="2816">
                  <c:v>0.85199999999999998</c:v>
                </c:pt>
                <c:pt idx="2817">
                  <c:v>0.85699999999999998</c:v>
                </c:pt>
                <c:pt idx="2818">
                  <c:v>0.82199999999999995</c:v>
                </c:pt>
                <c:pt idx="2819">
                  <c:v>0.86699999999999999</c:v>
                </c:pt>
                <c:pt idx="2820">
                  <c:v>0.86</c:v>
                </c:pt>
                <c:pt idx="2821">
                  <c:v>0.88300000000000001</c:v>
                </c:pt>
                <c:pt idx="2822">
                  <c:v>0.90600000000000003</c:v>
                </c:pt>
                <c:pt idx="2823">
                  <c:v>0.86199999999999999</c:v>
                </c:pt>
                <c:pt idx="2824">
                  <c:v>0.83599999999999997</c:v>
                </c:pt>
                <c:pt idx="2825">
                  <c:v>0.80500000000000005</c:v>
                </c:pt>
                <c:pt idx="2826">
                  <c:v>0.79500000000000004</c:v>
                </c:pt>
                <c:pt idx="2827">
                  <c:v>0.80700000000000005</c:v>
                </c:pt>
                <c:pt idx="2828">
                  <c:v>0.79800000000000004</c:v>
                </c:pt>
                <c:pt idx="2829">
                  <c:v>0.79100000000000004</c:v>
                </c:pt>
                <c:pt idx="2830">
                  <c:v>0.77400000000000002</c:v>
                </c:pt>
                <c:pt idx="2831">
                  <c:v>0.78</c:v>
                </c:pt>
                <c:pt idx="2832">
                  <c:v>0.77600000000000002</c:v>
                </c:pt>
                <c:pt idx="2833">
                  <c:v>0.81699999999999995</c:v>
                </c:pt>
                <c:pt idx="2834">
                  <c:v>0.82699999999999996</c:v>
                </c:pt>
                <c:pt idx="2835">
                  <c:v>0.82399999999999995</c:v>
                </c:pt>
                <c:pt idx="2836">
                  <c:v>0.79300000000000004</c:v>
                </c:pt>
                <c:pt idx="2837">
                  <c:v>0.74199999999999999</c:v>
                </c:pt>
                <c:pt idx="2838">
                  <c:v>0.74199999999999999</c:v>
                </c:pt>
                <c:pt idx="2839">
                  <c:v>0.73599999999999999</c:v>
                </c:pt>
                <c:pt idx="2840">
                  <c:v>0.72699999999999998</c:v>
                </c:pt>
                <c:pt idx="2841">
                  <c:v>0.71499999999999997</c:v>
                </c:pt>
                <c:pt idx="2842">
                  <c:v>0.72499999999999998</c:v>
                </c:pt>
                <c:pt idx="2843">
                  <c:v>0.68600000000000005</c:v>
                </c:pt>
                <c:pt idx="2844">
                  <c:v>0.71499999999999997</c:v>
                </c:pt>
                <c:pt idx="2845">
                  <c:v>0.71</c:v>
                </c:pt>
                <c:pt idx="2846">
                  <c:v>0.70099999999999996</c:v>
                </c:pt>
                <c:pt idx="2847">
                  <c:v>0.745</c:v>
                </c:pt>
                <c:pt idx="2848">
                  <c:v>0.73699999999999999</c:v>
                </c:pt>
                <c:pt idx="2849">
                  <c:v>0.72199999999999998</c:v>
                </c:pt>
                <c:pt idx="2850">
                  <c:v>0.69399999999999995</c:v>
                </c:pt>
                <c:pt idx="2851">
                  <c:v>0.69</c:v>
                </c:pt>
                <c:pt idx="2852">
                  <c:v>0.67200000000000004</c:v>
                </c:pt>
                <c:pt idx="2853">
                  <c:v>0.67900000000000005</c:v>
                </c:pt>
                <c:pt idx="2854">
                  <c:v>0.67600000000000005</c:v>
                </c:pt>
                <c:pt idx="2855">
                  <c:v>0.65100000000000002</c:v>
                </c:pt>
                <c:pt idx="2856">
                  <c:v>0.69899999999999995</c:v>
                </c:pt>
                <c:pt idx="2857">
                  <c:v>0.70599999999999996</c:v>
                </c:pt>
                <c:pt idx="2858">
                  <c:v>0.73299999999999998</c:v>
                </c:pt>
                <c:pt idx="2859">
                  <c:v>0.73599999999999999</c:v>
                </c:pt>
                <c:pt idx="2860">
                  <c:v>0.73399999999999999</c:v>
                </c:pt>
                <c:pt idx="2861">
                  <c:v>0.76800000000000002</c:v>
                </c:pt>
                <c:pt idx="2862">
                  <c:v>0.78300000000000003</c:v>
                </c:pt>
                <c:pt idx="2863">
                  <c:v>0.77100000000000002</c:v>
                </c:pt>
                <c:pt idx="2864">
                  <c:v>0.77300000000000002</c:v>
                </c:pt>
                <c:pt idx="2865">
                  <c:v>0.77300000000000002</c:v>
                </c:pt>
                <c:pt idx="2866">
                  <c:v>0.77300000000000002</c:v>
                </c:pt>
                <c:pt idx="2867">
                  <c:v>0.73099999999999998</c:v>
                </c:pt>
                <c:pt idx="2868">
                  <c:v>0.747</c:v>
                </c:pt>
                <c:pt idx="2869">
                  <c:v>0.78</c:v>
                </c:pt>
                <c:pt idx="2870">
                  <c:v>0.78</c:v>
                </c:pt>
                <c:pt idx="2871">
                  <c:v>0.80100000000000005</c:v>
                </c:pt>
                <c:pt idx="2872">
                  <c:v>0.77600000000000002</c:v>
                </c:pt>
                <c:pt idx="2873">
                  <c:v>0.77900000000000003</c:v>
                </c:pt>
                <c:pt idx="2874">
                  <c:v>0.754</c:v>
                </c:pt>
                <c:pt idx="2875">
                  <c:v>0.748</c:v>
                </c:pt>
                <c:pt idx="2876">
                  <c:v>0.77100000000000002</c:v>
                </c:pt>
                <c:pt idx="2877">
                  <c:v>0.83099999999999996</c:v>
                </c:pt>
                <c:pt idx="2878">
                  <c:v>0.86599999999999999</c:v>
                </c:pt>
                <c:pt idx="2879">
                  <c:v>0.86199999999999999</c:v>
                </c:pt>
                <c:pt idx="2880">
                  <c:v>0.85199999999999998</c:v>
                </c:pt>
                <c:pt idx="2881">
                  <c:v>0.83099999999999996</c:v>
                </c:pt>
                <c:pt idx="2882">
                  <c:v>0.85299999999999998</c:v>
                </c:pt>
                <c:pt idx="2883">
                  <c:v>0.871</c:v>
                </c:pt>
                <c:pt idx="2884">
                  <c:v>0.872</c:v>
                </c:pt>
                <c:pt idx="2885">
                  <c:v>0.89</c:v>
                </c:pt>
                <c:pt idx="2886">
                  <c:v>0.85699999999999998</c:v>
                </c:pt>
                <c:pt idx="2887">
                  <c:v>0.86699999999999999</c:v>
                </c:pt>
                <c:pt idx="2888">
                  <c:v>0.89600000000000002</c:v>
                </c:pt>
                <c:pt idx="2889">
                  <c:v>0.90900000000000003</c:v>
                </c:pt>
                <c:pt idx="2890">
                  <c:v>0.95399999999999996</c:v>
                </c:pt>
                <c:pt idx="2891">
                  <c:v>0.93700000000000006</c:v>
                </c:pt>
                <c:pt idx="2892">
                  <c:v>0.91700000000000004</c:v>
                </c:pt>
                <c:pt idx="2893">
                  <c:v>0.94499999999999995</c:v>
                </c:pt>
                <c:pt idx="2894">
                  <c:v>0.98599999999999999</c:v>
                </c:pt>
                <c:pt idx="2895">
                  <c:v>0.97199999999999998</c:v>
                </c:pt>
                <c:pt idx="2896">
                  <c:v>0.93700000000000006</c:v>
                </c:pt>
                <c:pt idx="2897">
                  <c:v>0.92800000000000005</c:v>
                </c:pt>
                <c:pt idx="2898">
                  <c:v>0.98299999999999998</c:v>
                </c:pt>
                <c:pt idx="2899">
                  <c:v>0.94199999999999995</c:v>
                </c:pt>
                <c:pt idx="2900">
                  <c:v>0.94299999999999995</c:v>
                </c:pt>
                <c:pt idx="2901">
                  <c:v>0.93899999999999995</c:v>
                </c:pt>
                <c:pt idx="2902">
                  <c:v>0.96299999999999997</c:v>
                </c:pt>
                <c:pt idx="2903">
                  <c:v>0.96599999999999997</c:v>
                </c:pt>
                <c:pt idx="2904">
                  <c:v>0.93100000000000005</c:v>
                </c:pt>
                <c:pt idx="2905">
                  <c:v>0.93300000000000005</c:v>
                </c:pt>
                <c:pt idx="2906">
                  <c:v>0.89500000000000002</c:v>
                </c:pt>
                <c:pt idx="2907">
                  <c:v>0.876</c:v>
                </c:pt>
                <c:pt idx="2908">
                  <c:v>0.86099999999999999</c:v>
                </c:pt>
                <c:pt idx="2909">
                  <c:v>0.82299999999999995</c:v>
                </c:pt>
                <c:pt idx="2910">
                  <c:v>0.82899999999999996</c:v>
                </c:pt>
                <c:pt idx="2911">
                  <c:v>0.83</c:v>
                </c:pt>
                <c:pt idx="2912">
                  <c:v>0.81399999999999995</c:v>
                </c:pt>
                <c:pt idx="2913">
                  <c:v>0.78600000000000003</c:v>
                </c:pt>
                <c:pt idx="2914">
                  <c:v>0.79200000000000004</c:v>
                </c:pt>
                <c:pt idx="2915">
                  <c:v>0.79500000000000004</c:v>
                </c:pt>
                <c:pt idx="2916">
                  <c:v>0.84099999999999997</c:v>
                </c:pt>
                <c:pt idx="2917">
                  <c:v>0.83099999999999996</c:v>
                </c:pt>
                <c:pt idx="2918">
                  <c:v>0.82899999999999996</c:v>
                </c:pt>
                <c:pt idx="2919">
                  <c:v>0.81599999999999995</c:v>
                </c:pt>
                <c:pt idx="2920">
                  <c:v>0.78700000000000003</c:v>
                </c:pt>
                <c:pt idx="2921">
                  <c:v>0.8</c:v>
                </c:pt>
                <c:pt idx="2922">
                  <c:v>0.77700000000000002</c:v>
                </c:pt>
                <c:pt idx="2923">
                  <c:v>0.76500000000000001</c:v>
                </c:pt>
                <c:pt idx="2924">
                  <c:v>0.74399999999999999</c:v>
                </c:pt>
                <c:pt idx="2925">
                  <c:v>0.76200000000000001</c:v>
                </c:pt>
                <c:pt idx="2926">
                  <c:v>0.77100000000000002</c:v>
                </c:pt>
                <c:pt idx="2927">
                  <c:v>0.79</c:v>
                </c:pt>
                <c:pt idx="2928">
                  <c:v>0.73</c:v>
                </c:pt>
                <c:pt idx="2929">
                  <c:v>0.74</c:v>
                </c:pt>
                <c:pt idx="2930">
                  <c:v>0.745</c:v>
                </c:pt>
                <c:pt idx="2931">
                  <c:v>0.72899999999999998</c:v>
                </c:pt>
                <c:pt idx="2932">
                  <c:v>0.70499999999999996</c:v>
                </c:pt>
                <c:pt idx="2933">
                  <c:v>0.69</c:v>
                </c:pt>
                <c:pt idx="2934">
                  <c:v>0.69</c:v>
                </c:pt>
                <c:pt idx="2935">
                  <c:v>0.69</c:v>
                </c:pt>
                <c:pt idx="2936">
                  <c:v>0.68500000000000005</c:v>
                </c:pt>
                <c:pt idx="2937">
                  <c:v>0.68200000000000005</c:v>
                </c:pt>
                <c:pt idx="2938">
                  <c:v>0.70799999999999996</c:v>
                </c:pt>
                <c:pt idx="2939">
                  <c:v>0.7</c:v>
                </c:pt>
                <c:pt idx="2940">
                  <c:v>0.69299999999999995</c:v>
                </c:pt>
                <c:pt idx="2941">
                  <c:v>0.69299999999999995</c:v>
                </c:pt>
                <c:pt idx="2942">
                  <c:v>0.68200000000000005</c:v>
                </c:pt>
                <c:pt idx="2943">
                  <c:v>0.65700000000000003</c:v>
                </c:pt>
                <c:pt idx="2944">
                  <c:v>0.66500000000000004</c:v>
                </c:pt>
                <c:pt idx="2945">
                  <c:v>0.67900000000000005</c:v>
                </c:pt>
                <c:pt idx="2946">
                  <c:v>0.66600000000000004</c:v>
                </c:pt>
                <c:pt idx="2947">
                  <c:v>0.66400000000000003</c:v>
                </c:pt>
                <c:pt idx="2948">
                  <c:v>0.74099999999999999</c:v>
                </c:pt>
                <c:pt idx="2949">
                  <c:v>0.75700000000000001</c:v>
                </c:pt>
                <c:pt idx="2950">
                  <c:v>0.78700000000000003</c:v>
                </c:pt>
                <c:pt idx="2951">
                  <c:v>0.79500000000000004</c:v>
                </c:pt>
                <c:pt idx="2952">
                  <c:v>0.79300000000000004</c:v>
                </c:pt>
                <c:pt idx="2953">
                  <c:v>0.751</c:v>
                </c:pt>
                <c:pt idx="2954">
                  <c:v>0.71899999999999997</c:v>
                </c:pt>
                <c:pt idx="2955">
                  <c:v>0.72</c:v>
                </c:pt>
                <c:pt idx="2956">
                  <c:v>0.72</c:v>
                </c:pt>
                <c:pt idx="2957">
                  <c:v>0.70799999999999996</c:v>
                </c:pt>
                <c:pt idx="2958">
                  <c:v>0.67300000000000004</c:v>
                </c:pt>
                <c:pt idx="2959">
                  <c:v>0.68600000000000005</c:v>
                </c:pt>
                <c:pt idx="2960">
                  <c:v>0.67500000000000004</c:v>
                </c:pt>
                <c:pt idx="2961">
                  <c:v>0.70199999999999996</c:v>
                </c:pt>
                <c:pt idx="2962">
                  <c:v>0.72799999999999998</c:v>
                </c:pt>
                <c:pt idx="2963">
                  <c:v>0.72799999999999998</c:v>
                </c:pt>
                <c:pt idx="2964">
                  <c:v>0.73099999999999998</c:v>
                </c:pt>
                <c:pt idx="2965">
                  <c:v>0.76100000000000001</c:v>
                </c:pt>
                <c:pt idx="2966">
                  <c:v>0.77200000000000002</c:v>
                </c:pt>
                <c:pt idx="2967">
                  <c:v>0.747</c:v>
                </c:pt>
                <c:pt idx="2968">
                  <c:v>0.74199999999999999</c:v>
                </c:pt>
                <c:pt idx="2969">
                  <c:v>0.73399999999999999</c:v>
                </c:pt>
                <c:pt idx="2970">
                  <c:v>0.7</c:v>
                </c:pt>
                <c:pt idx="2971">
                  <c:v>0.7</c:v>
                </c:pt>
                <c:pt idx="2972">
                  <c:v>0.66100000000000003</c:v>
                </c:pt>
                <c:pt idx="2973">
                  <c:v>0.63200000000000001</c:v>
                </c:pt>
                <c:pt idx="2974">
                  <c:v>0.52600000000000002</c:v>
                </c:pt>
                <c:pt idx="2975">
                  <c:v>0.49</c:v>
                </c:pt>
                <c:pt idx="2976">
                  <c:v>0.46500000000000002</c:v>
                </c:pt>
                <c:pt idx="2977">
                  <c:v>0.48099999999999998</c:v>
                </c:pt>
                <c:pt idx="2978">
                  <c:v>0.47599999999999998</c:v>
                </c:pt>
                <c:pt idx="2979">
                  <c:v>0.53</c:v>
                </c:pt>
                <c:pt idx="2980">
                  <c:v>0.56100000000000005</c:v>
                </c:pt>
                <c:pt idx="2981">
                  <c:v>0.54600000000000004</c:v>
                </c:pt>
                <c:pt idx="2982">
                  <c:v>0.54600000000000004</c:v>
                </c:pt>
                <c:pt idx="2983">
                  <c:v>0.64900000000000002</c:v>
                </c:pt>
                <c:pt idx="2984">
                  <c:v>0.61299999999999999</c:v>
                </c:pt>
                <c:pt idx="2985">
                  <c:v>0.65600000000000003</c:v>
                </c:pt>
                <c:pt idx="2986">
                  <c:v>0.64800000000000002</c:v>
                </c:pt>
                <c:pt idx="2987">
                  <c:v>0.626</c:v>
                </c:pt>
                <c:pt idx="2988">
                  <c:v>0.59099999999999997</c:v>
                </c:pt>
                <c:pt idx="2989">
                  <c:v>0.53700000000000003</c:v>
                </c:pt>
                <c:pt idx="2990">
                  <c:v>0.52100000000000002</c:v>
                </c:pt>
                <c:pt idx="2991">
                  <c:v>0.49099999999999999</c:v>
                </c:pt>
                <c:pt idx="2992">
                  <c:v>0.51</c:v>
                </c:pt>
                <c:pt idx="2993">
                  <c:v>0.49399999999999999</c:v>
                </c:pt>
                <c:pt idx="2994">
                  <c:v>0.49399999999999999</c:v>
                </c:pt>
                <c:pt idx="2995">
                  <c:v>0.495</c:v>
                </c:pt>
                <c:pt idx="2996">
                  <c:v>0.53</c:v>
                </c:pt>
                <c:pt idx="2997">
                  <c:v>0.51400000000000001</c:v>
                </c:pt>
                <c:pt idx="2998">
                  <c:v>0.503</c:v>
                </c:pt>
                <c:pt idx="2999">
                  <c:v>0.501</c:v>
                </c:pt>
                <c:pt idx="3000">
                  <c:v>0.47099999999999997</c:v>
                </c:pt>
                <c:pt idx="3001">
                  <c:v>0.48499999999999999</c:v>
                </c:pt>
                <c:pt idx="3002">
                  <c:v>0.51200000000000001</c:v>
                </c:pt>
                <c:pt idx="3003">
                  <c:v>0.52</c:v>
                </c:pt>
                <c:pt idx="3004">
                  <c:v>0.5</c:v>
                </c:pt>
                <c:pt idx="3005">
                  <c:v>0.50600000000000001</c:v>
                </c:pt>
                <c:pt idx="3006">
                  <c:v>0.51</c:v>
                </c:pt>
                <c:pt idx="3007">
                  <c:v>0.503</c:v>
                </c:pt>
                <c:pt idx="3008">
                  <c:v>0.48299999999999998</c:v>
                </c:pt>
                <c:pt idx="3009">
                  <c:v>0.46</c:v>
                </c:pt>
                <c:pt idx="3010">
                  <c:v>0.47199999999999998</c:v>
                </c:pt>
                <c:pt idx="3011">
                  <c:v>0.47</c:v>
                </c:pt>
                <c:pt idx="3012">
                  <c:v>0.46300000000000002</c:v>
                </c:pt>
                <c:pt idx="3013">
                  <c:v>0.46100000000000002</c:v>
                </c:pt>
                <c:pt idx="3014">
                  <c:v>0.47199999999999998</c:v>
                </c:pt>
                <c:pt idx="3015">
                  <c:v>0.505</c:v>
                </c:pt>
                <c:pt idx="3016">
                  <c:v>0.51400000000000001</c:v>
                </c:pt>
                <c:pt idx="3017">
                  <c:v>0.52500000000000002</c:v>
                </c:pt>
                <c:pt idx="3018">
                  <c:v>0.54500000000000004</c:v>
                </c:pt>
                <c:pt idx="3019">
                  <c:v>0.56000000000000005</c:v>
                </c:pt>
                <c:pt idx="3020">
                  <c:v>0.61799999999999999</c:v>
                </c:pt>
                <c:pt idx="3021">
                  <c:v>0.60499999999999998</c:v>
                </c:pt>
                <c:pt idx="3022">
                  <c:v>0.626</c:v>
                </c:pt>
                <c:pt idx="3023">
                  <c:v>0.60899999999999999</c:v>
                </c:pt>
                <c:pt idx="3024">
                  <c:v>0.56999999999999995</c:v>
                </c:pt>
                <c:pt idx="3025">
                  <c:v>0.54900000000000004</c:v>
                </c:pt>
                <c:pt idx="3026">
                  <c:v>0.56000000000000005</c:v>
                </c:pt>
                <c:pt idx="3027">
                  <c:v>0.54100000000000004</c:v>
                </c:pt>
                <c:pt idx="3028">
                  <c:v>0.52</c:v>
                </c:pt>
                <c:pt idx="3029">
                  <c:v>0.47499999999999998</c:v>
                </c:pt>
                <c:pt idx="3030">
                  <c:v>0.47899999999999998</c:v>
                </c:pt>
                <c:pt idx="3031">
                  <c:v>0.48699999999999999</c:v>
                </c:pt>
                <c:pt idx="3032">
                  <c:v>0.48099999999999998</c:v>
                </c:pt>
                <c:pt idx="3033">
                  <c:v>0.48599999999999999</c:v>
                </c:pt>
                <c:pt idx="3034">
                  <c:v>0.47899999999999998</c:v>
                </c:pt>
                <c:pt idx="3035">
                  <c:v>0.47899999999999998</c:v>
                </c:pt>
                <c:pt idx="3036">
                  <c:v>0.49</c:v>
                </c:pt>
                <c:pt idx="3037">
                  <c:v>0.48099999999999998</c:v>
                </c:pt>
                <c:pt idx="3038">
                  <c:v>0.48</c:v>
                </c:pt>
                <c:pt idx="3039">
                  <c:v>0.49399999999999999</c:v>
                </c:pt>
                <c:pt idx="3040">
                  <c:v>0.51100000000000001</c:v>
                </c:pt>
                <c:pt idx="3041">
                  <c:v>0.52300000000000002</c:v>
                </c:pt>
                <c:pt idx="3042">
                  <c:v>0.54200000000000004</c:v>
                </c:pt>
                <c:pt idx="3043">
                  <c:v>0.53100000000000003</c:v>
                </c:pt>
                <c:pt idx="3044">
                  <c:v>0.50600000000000001</c:v>
                </c:pt>
                <c:pt idx="3045">
                  <c:v>0.55000000000000004</c:v>
                </c:pt>
                <c:pt idx="3046">
                  <c:v>0.52700000000000002</c:v>
                </c:pt>
                <c:pt idx="3047">
                  <c:v>0.53500000000000003</c:v>
                </c:pt>
                <c:pt idx="3048">
                  <c:v>0.53800000000000003</c:v>
                </c:pt>
                <c:pt idx="3049">
                  <c:v>0.56000000000000005</c:v>
                </c:pt>
                <c:pt idx="3050">
                  <c:v>0.56499999999999995</c:v>
                </c:pt>
                <c:pt idx="3051">
                  <c:v>0.57599999999999996</c:v>
                </c:pt>
                <c:pt idx="3052">
                  <c:v>0.55200000000000005</c:v>
                </c:pt>
                <c:pt idx="3053">
                  <c:v>0.56899999999999995</c:v>
                </c:pt>
                <c:pt idx="3054">
                  <c:v>0.57999999999999996</c:v>
                </c:pt>
                <c:pt idx="3055">
                  <c:v>0.61299999999999999</c:v>
                </c:pt>
                <c:pt idx="3056">
                  <c:v>0.626</c:v>
                </c:pt>
                <c:pt idx="3057">
                  <c:v>0.64900000000000002</c:v>
                </c:pt>
                <c:pt idx="3058">
                  <c:v>0.64200000000000002</c:v>
                </c:pt>
                <c:pt idx="3059">
                  <c:v>0.61799999999999999</c:v>
                </c:pt>
                <c:pt idx="3060">
                  <c:v>0.65300000000000002</c:v>
                </c:pt>
                <c:pt idx="3061">
                  <c:v>0.67900000000000005</c:v>
                </c:pt>
                <c:pt idx="3062">
                  <c:v>0.66800000000000004</c:v>
                </c:pt>
                <c:pt idx="3063">
                  <c:v>0.66100000000000003</c:v>
                </c:pt>
                <c:pt idx="3064">
                  <c:v>0.629</c:v>
                </c:pt>
                <c:pt idx="3065">
                  <c:v>0.66600000000000004</c:v>
                </c:pt>
                <c:pt idx="3066">
                  <c:v>0.628</c:v>
                </c:pt>
                <c:pt idx="3067">
                  <c:v>0.65400000000000003</c:v>
                </c:pt>
                <c:pt idx="3068">
                  <c:v>0.67800000000000005</c:v>
                </c:pt>
                <c:pt idx="3069">
                  <c:v>0.70699999999999996</c:v>
                </c:pt>
                <c:pt idx="3070">
                  <c:v>0.70399999999999996</c:v>
                </c:pt>
                <c:pt idx="3071">
                  <c:v>0.70499999999999996</c:v>
                </c:pt>
                <c:pt idx="3072">
                  <c:v>0.72299999999999998</c:v>
                </c:pt>
                <c:pt idx="3073">
                  <c:v>0.72699999999999998</c:v>
                </c:pt>
                <c:pt idx="3074">
                  <c:v>0.72099999999999997</c:v>
                </c:pt>
                <c:pt idx="3075">
                  <c:v>0.70399999999999996</c:v>
                </c:pt>
                <c:pt idx="3076">
                  <c:v>0.7</c:v>
                </c:pt>
                <c:pt idx="3077">
                  <c:v>0.69</c:v>
                </c:pt>
                <c:pt idx="3078">
                  <c:v>0.67800000000000005</c:v>
                </c:pt>
                <c:pt idx="3079">
                  <c:v>0.65900000000000003</c:v>
                </c:pt>
                <c:pt idx="3080">
                  <c:v>0.67900000000000005</c:v>
                </c:pt>
                <c:pt idx="3081">
                  <c:v>0.65100000000000002</c:v>
                </c:pt>
                <c:pt idx="3082">
                  <c:v>0.63700000000000001</c:v>
                </c:pt>
                <c:pt idx="3083">
                  <c:v>0.623</c:v>
                </c:pt>
                <c:pt idx="3084">
                  <c:v>0.59399999999999997</c:v>
                </c:pt>
                <c:pt idx="3085">
                  <c:v>0.61299999999999999</c:v>
                </c:pt>
                <c:pt idx="3086">
                  <c:v>0.60399999999999998</c:v>
                </c:pt>
                <c:pt idx="3087">
                  <c:v>0.621</c:v>
                </c:pt>
                <c:pt idx="3088">
                  <c:v>0.64100000000000001</c:v>
                </c:pt>
                <c:pt idx="3089">
                  <c:v>0.67</c:v>
                </c:pt>
                <c:pt idx="3090">
                  <c:v>0.65500000000000003</c:v>
                </c:pt>
                <c:pt idx="3091">
                  <c:v>0.65300000000000002</c:v>
                </c:pt>
                <c:pt idx="3092">
                  <c:v>0.66400000000000003</c:v>
                </c:pt>
                <c:pt idx="3093">
                  <c:v>0.67600000000000005</c:v>
                </c:pt>
                <c:pt idx="3094">
                  <c:v>0.64500000000000002</c:v>
                </c:pt>
                <c:pt idx="3095">
                  <c:v>0.63200000000000001</c:v>
                </c:pt>
                <c:pt idx="3096">
                  <c:v>0.63300000000000001</c:v>
                </c:pt>
                <c:pt idx="3097">
                  <c:v>0.61699999999999999</c:v>
                </c:pt>
                <c:pt idx="3098">
                  <c:v>0.58699999999999997</c:v>
                </c:pt>
                <c:pt idx="3099">
                  <c:v>0.57899999999999996</c:v>
                </c:pt>
                <c:pt idx="3100">
                  <c:v>0.58599999999999997</c:v>
                </c:pt>
                <c:pt idx="3101">
                  <c:v>0.55700000000000005</c:v>
                </c:pt>
                <c:pt idx="3102">
                  <c:v>0.56799999999999995</c:v>
                </c:pt>
                <c:pt idx="3103">
                  <c:v>0.56399999999999995</c:v>
                </c:pt>
                <c:pt idx="3104">
                  <c:v>0.54500000000000004</c:v>
                </c:pt>
                <c:pt idx="3105">
                  <c:v>0.55500000000000005</c:v>
                </c:pt>
                <c:pt idx="3106">
                  <c:v>0.54</c:v>
                </c:pt>
                <c:pt idx="3107">
                  <c:v>0.52900000000000003</c:v>
                </c:pt>
                <c:pt idx="3108">
                  <c:v>0.49199999999999999</c:v>
                </c:pt>
                <c:pt idx="3109">
                  <c:v>0.48499999999999999</c:v>
                </c:pt>
                <c:pt idx="3110">
                  <c:v>0.496</c:v>
                </c:pt>
                <c:pt idx="3111">
                  <c:v>0.48399999999999999</c:v>
                </c:pt>
                <c:pt idx="3112">
                  <c:v>0.48499999999999999</c:v>
                </c:pt>
                <c:pt idx="3113">
                  <c:v>0.45200000000000001</c:v>
                </c:pt>
                <c:pt idx="3114">
                  <c:v>0.47</c:v>
                </c:pt>
                <c:pt idx="3115">
                  <c:v>0.47899999999999998</c:v>
                </c:pt>
                <c:pt idx="3116">
                  <c:v>0.47799999999999998</c:v>
                </c:pt>
                <c:pt idx="3117">
                  <c:v>0.45100000000000001</c:v>
                </c:pt>
                <c:pt idx="3118">
                  <c:v>0.46100000000000002</c:v>
                </c:pt>
                <c:pt idx="3119">
                  <c:v>0.46300000000000002</c:v>
                </c:pt>
                <c:pt idx="3120">
                  <c:v>0.46400000000000002</c:v>
                </c:pt>
                <c:pt idx="3121">
                  <c:v>0.47399999999999998</c:v>
                </c:pt>
                <c:pt idx="3122">
                  <c:v>0.47799999999999998</c:v>
                </c:pt>
                <c:pt idx="3123">
                  <c:v>0.47599999999999998</c:v>
                </c:pt>
                <c:pt idx="3124">
                  <c:v>0.46500000000000002</c:v>
                </c:pt>
                <c:pt idx="3125">
                  <c:v>0.46500000000000002</c:v>
                </c:pt>
                <c:pt idx="3126">
                  <c:v>0.46500000000000002</c:v>
                </c:pt>
                <c:pt idx="3127">
                  <c:v>0.46500000000000002</c:v>
                </c:pt>
                <c:pt idx="3128">
                  <c:v>0.45300000000000001</c:v>
                </c:pt>
                <c:pt idx="3129">
                  <c:v>0.46400000000000002</c:v>
                </c:pt>
                <c:pt idx="3130">
                  <c:v>0.46400000000000002</c:v>
                </c:pt>
                <c:pt idx="3131">
                  <c:v>0.46400000000000002</c:v>
                </c:pt>
                <c:pt idx="3132">
                  <c:v>0.4</c:v>
                </c:pt>
                <c:pt idx="3133">
                  <c:v>0.39100000000000001</c:v>
                </c:pt>
                <c:pt idx="3134">
                  <c:v>0.4</c:v>
                </c:pt>
                <c:pt idx="3135">
                  <c:v>0.41499999999999998</c:v>
                </c:pt>
                <c:pt idx="3136">
                  <c:v>0.42799999999999999</c:v>
                </c:pt>
                <c:pt idx="3137">
                  <c:v>0.44</c:v>
                </c:pt>
                <c:pt idx="3138">
                  <c:v>0.42799999999999999</c:v>
                </c:pt>
                <c:pt idx="3139">
                  <c:v>0.40400000000000003</c:v>
                </c:pt>
                <c:pt idx="3140">
                  <c:v>0.39900000000000002</c:v>
                </c:pt>
                <c:pt idx="3141">
                  <c:v>0.40600000000000003</c:v>
                </c:pt>
                <c:pt idx="3142">
                  <c:v>0.437</c:v>
                </c:pt>
                <c:pt idx="3143">
                  <c:v>0.45</c:v>
                </c:pt>
                <c:pt idx="3144">
                  <c:v>0.45800000000000002</c:v>
                </c:pt>
                <c:pt idx="3145">
                  <c:v>0.46300000000000002</c:v>
                </c:pt>
                <c:pt idx="3146">
                  <c:v>0.45200000000000001</c:v>
                </c:pt>
                <c:pt idx="3147">
                  <c:v>0.44400000000000001</c:v>
                </c:pt>
                <c:pt idx="3148">
                  <c:v>0.41099999999999998</c:v>
                </c:pt>
                <c:pt idx="3149">
                  <c:v>0.42699999999999999</c:v>
                </c:pt>
                <c:pt idx="3150">
                  <c:v>0.435</c:v>
                </c:pt>
                <c:pt idx="3151">
                  <c:v>0.434</c:v>
                </c:pt>
                <c:pt idx="3152">
                  <c:v>0.41199999999999998</c:v>
                </c:pt>
                <c:pt idx="3153">
                  <c:v>0.39</c:v>
                </c:pt>
                <c:pt idx="3154">
                  <c:v>0.38500000000000001</c:v>
                </c:pt>
                <c:pt idx="3155">
                  <c:v>0.40200000000000002</c:v>
                </c:pt>
                <c:pt idx="3156">
                  <c:v>0.40200000000000002</c:v>
                </c:pt>
                <c:pt idx="3157">
                  <c:v>0.38200000000000001</c:v>
                </c:pt>
                <c:pt idx="3158">
                  <c:v>0.35599999999999998</c:v>
                </c:pt>
                <c:pt idx="3159">
                  <c:v>0.314</c:v>
                </c:pt>
                <c:pt idx="3160">
                  <c:v>0.32800000000000001</c:v>
                </c:pt>
                <c:pt idx="3161">
                  <c:v>0.35099999999999998</c:v>
                </c:pt>
                <c:pt idx="3162">
                  <c:v>0.36699999999999999</c:v>
                </c:pt>
                <c:pt idx="3163">
                  <c:v>0.36399999999999999</c:v>
                </c:pt>
                <c:pt idx="3164">
                  <c:v>0.377</c:v>
                </c:pt>
                <c:pt idx="3165">
                  <c:v>0.38</c:v>
                </c:pt>
                <c:pt idx="3166">
                  <c:v>0.35</c:v>
                </c:pt>
                <c:pt idx="3167">
                  <c:v>0.32100000000000001</c:v>
                </c:pt>
                <c:pt idx="3168">
                  <c:v>0.32700000000000001</c:v>
                </c:pt>
                <c:pt idx="3169">
                  <c:v>0.315</c:v>
                </c:pt>
                <c:pt idx="3170">
                  <c:v>0.32</c:v>
                </c:pt>
                <c:pt idx="3171">
                  <c:v>0.313</c:v>
                </c:pt>
                <c:pt idx="3172">
                  <c:v>0.33600000000000002</c:v>
                </c:pt>
                <c:pt idx="3173">
                  <c:v>0.39600000000000002</c:v>
                </c:pt>
                <c:pt idx="3174">
                  <c:v>0.41399999999999998</c:v>
                </c:pt>
                <c:pt idx="3175">
                  <c:v>0.40600000000000003</c:v>
                </c:pt>
                <c:pt idx="3176">
                  <c:v>0.40200000000000002</c:v>
                </c:pt>
                <c:pt idx="3177">
                  <c:v>0.37</c:v>
                </c:pt>
                <c:pt idx="3178">
                  <c:v>0.32600000000000001</c:v>
                </c:pt>
                <c:pt idx="3179">
                  <c:v>0.29599999999999999</c:v>
                </c:pt>
                <c:pt idx="3180">
                  <c:v>0.29399999999999998</c:v>
                </c:pt>
                <c:pt idx="3181">
                  <c:v>0.29699999999999999</c:v>
                </c:pt>
                <c:pt idx="3182">
                  <c:v>0.29199999999999998</c:v>
                </c:pt>
                <c:pt idx="3183">
                  <c:v>0.312</c:v>
                </c:pt>
                <c:pt idx="3184">
                  <c:v>0.32</c:v>
                </c:pt>
                <c:pt idx="3185">
                  <c:v>0.32700000000000001</c:v>
                </c:pt>
                <c:pt idx="3186">
                  <c:v>0.33300000000000002</c:v>
                </c:pt>
                <c:pt idx="3187">
                  <c:v>0.32600000000000001</c:v>
                </c:pt>
                <c:pt idx="3188">
                  <c:v>0.27800000000000002</c:v>
                </c:pt>
                <c:pt idx="3189">
                  <c:v>0.20699999999999999</c:v>
                </c:pt>
                <c:pt idx="3190">
                  <c:v>0.23499999999999999</c:v>
                </c:pt>
                <c:pt idx="3191">
                  <c:v>0.22600000000000001</c:v>
                </c:pt>
                <c:pt idx="3192">
                  <c:v>0.159</c:v>
                </c:pt>
                <c:pt idx="3193">
                  <c:v>0.152</c:v>
                </c:pt>
                <c:pt idx="3194">
                  <c:v>0.17699999999999999</c:v>
                </c:pt>
                <c:pt idx="3195">
                  <c:v>0.34100000000000003</c:v>
                </c:pt>
                <c:pt idx="3196">
                  <c:v>0.34300000000000003</c:v>
                </c:pt>
                <c:pt idx="3197">
                  <c:v>0.39100000000000001</c:v>
                </c:pt>
                <c:pt idx="3198">
                  <c:v>0.39500000000000002</c:v>
                </c:pt>
                <c:pt idx="3199">
                  <c:v>0.40300000000000002</c:v>
                </c:pt>
                <c:pt idx="3200">
                  <c:v>0.40500000000000003</c:v>
                </c:pt>
                <c:pt idx="3201">
                  <c:v>0.38200000000000001</c:v>
                </c:pt>
                <c:pt idx="3202">
                  <c:v>0.36499999999999999</c:v>
                </c:pt>
                <c:pt idx="3203">
                  <c:v>0.374</c:v>
                </c:pt>
                <c:pt idx="3204">
                  <c:v>0.41099999999999998</c:v>
                </c:pt>
                <c:pt idx="3205">
                  <c:v>0.42299999999999999</c:v>
                </c:pt>
                <c:pt idx="3206">
                  <c:v>0.41899999999999998</c:v>
                </c:pt>
                <c:pt idx="3207">
                  <c:v>0.44400000000000001</c:v>
                </c:pt>
                <c:pt idx="3208">
                  <c:v>0.41899999999999998</c:v>
                </c:pt>
                <c:pt idx="3209">
                  <c:v>0.41899999999999998</c:v>
                </c:pt>
                <c:pt idx="3210">
                  <c:v>0.41899999999999998</c:v>
                </c:pt>
                <c:pt idx="3211">
                  <c:v>0.42199999999999999</c:v>
                </c:pt>
                <c:pt idx="3212">
                  <c:v>0.38600000000000001</c:v>
                </c:pt>
                <c:pt idx="3213">
                  <c:v>0.30299999999999999</c:v>
                </c:pt>
                <c:pt idx="3214">
                  <c:v>0.26800000000000002</c:v>
                </c:pt>
                <c:pt idx="3215">
                  <c:v>0.28899999999999998</c:v>
                </c:pt>
                <c:pt idx="3216">
                  <c:v>0.30299999999999999</c:v>
                </c:pt>
                <c:pt idx="3217">
                  <c:v>0.30299999999999999</c:v>
                </c:pt>
                <c:pt idx="3218">
                  <c:v>0.30199999999999999</c:v>
                </c:pt>
                <c:pt idx="3219">
                  <c:v>0.32700000000000001</c:v>
                </c:pt>
                <c:pt idx="3220">
                  <c:v>0.32</c:v>
                </c:pt>
                <c:pt idx="3221">
                  <c:v>0.26500000000000001</c:v>
                </c:pt>
                <c:pt idx="3222">
                  <c:v>0.25600000000000001</c:v>
                </c:pt>
                <c:pt idx="3223">
                  <c:v>0.215</c:v>
                </c:pt>
                <c:pt idx="3224">
                  <c:v>0.214</c:v>
                </c:pt>
                <c:pt idx="3225">
                  <c:v>0.21299999999999999</c:v>
                </c:pt>
                <c:pt idx="3226">
                  <c:v>0.20200000000000001</c:v>
                </c:pt>
                <c:pt idx="3227">
                  <c:v>0.188</c:v>
                </c:pt>
                <c:pt idx="3228">
                  <c:v>0.188</c:v>
                </c:pt>
                <c:pt idx="3229">
                  <c:v>0.184</c:v>
                </c:pt>
                <c:pt idx="3230">
                  <c:v>0.20899999999999999</c:v>
                </c:pt>
                <c:pt idx="3231">
                  <c:v>0.218</c:v>
                </c:pt>
                <c:pt idx="3232">
                  <c:v>0.21199999999999999</c:v>
                </c:pt>
                <c:pt idx="3233">
                  <c:v>0.19800000000000001</c:v>
                </c:pt>
                <c:pt idx="3234">
                  <c:v>0.193</c:v>
                </c:pt>
                <c:pt idx="3235">
                  <c:v>0.17499999999999999</c:v>
                </c:pt>
                <c:pt idx="3236">
                  <c:v>0.16300000000000001</c:v>
                </c:pt>
                <c:pt idx="3237">
                  <c:v>0.14099999999999999</c:v>
                </c:pt>
                <c:pt idx="3238">
                  <c:v>0.14099999999999999</c:v>
                </c:pt>
                <c:pt idx="3239">
                  <c:v>0.108</c:v>
                </c:pt>
                <c:pt idx="3240">
                  <c:v>8.4000000000000005E-2</c:v>
                </c:pt>
                <c:pt idx="3241">
                  <c:v>6.6000000000000003E-2</c:v>
                </c:pt>
                <c:pt idx="3242">
                  <c:v>8.5000000000000006E-2</c:v>
                </c:pt>
                <c:pt idx="3243">
                  <c:v>8.5000000000000006E-2</c:v>
                </c:pt>
                <c:pt idx="3244">
                  <c:v>5.0999999999999997E-2</c:v>
                </c:pt>
                <c:pt idx="3245">
                  <c:v>7.8E-2</c:v>
                </c:pt>
                <c:pt idx="3246">
                  <c:v>5.0999999999999997E-2</c:v>
                </c:pt>
                <c:pt idx="3247">
                  <c:v>4.2000000000000003E-2</c:v>
                </c:pt>
                <c:pt idx="3248">
                  <c:v>2.5000000000000001E-2</c:v>
                </c:pt>
                <c:pt idx="3249">
                  <c:v>5.3999999999999999E-2</c:v>
                </c:pt>
                <c:pt idx="3250">
                  <c:v>7.0000000000000007E-2</c:v>
                </c:pt>
                <c:pt idx="3251">
                  <c:v>-8.0000000000000002E-3</c:v>
                </c:pt>
                <c:pt idx="3252">
                  <c:v>2.1999999999999999E-2</c:v>
                </c:pt>
                <c:pt idx="3253">
                  <c:v>1.6E-2</c:v>
                </c:pt>
                <c:pt idx="3254">
                  <c:v>1.6E-2</c:v>
                </c:pt>
                <c:pt idx="3255">
                  <c:v>2.8000000000000001E-2</c:v>
                </c:pt>
                <c:pt idx="3256">
                  <c:v>5.0000000000000001E-3</c:v>
                </c:pt>
                <c:pt idx="3257">
                  <c:v>1.2E-2</c:v>
                </c:pt>
                <c:pt idx="3258">
                  <c:v>3.5999999999999997E-2</c:v>
                </c:pt>
                <c:pt idx="3259">
                  <c:v>3.1E-2</c:v>
                </c:pt>
                <c:pt idx="3260">
                  <c:v>0.02</c:v>
                </c:pt>
                <c:pt idx="3261">
                  <c:v>1.9E-2</c:v>
                </c:pt>
                <c:pt idx="3262">
                  <c:v>-3.0000000000000001E-3</c:v>
                </c:pt>
                <c:pt idx="3263">
                  <c:v>-3.2000000000000001E-2</c:v>
                </c:pt>
                <c:pt idx="3264">
                  <c:v>1E-3</c:v>
                </c:pt>
                <c:pt idx="3265">
                  <c:v>-1.0999999999999999E-2</c:v>
                </c:pt>
                <c:pt idx="3266">
                  <c:v>4.7E-2</c:v>
                </c:pt>
                <c:pt idx="3267">
                  <c:v>8.5999999999999993E-2</c:v>
                </c:pt>
                <c:pt idx="3268">
                  <c:v>0.11799999999999999</c:v>
                </c:pt>
                <c:pt idx="3269">
                  <c:v>0.151</c:v>
                </c:pt>
                <c:pt idx="3270">
                  <c:v>0.114</c:v>
                </c:pt>
                <c:pt idx="3271">
                  <c:v>9.8000000000000004E-2</c:v>
                </c:pt>
                <c:pt idx="3272">
                  <c:v>0.06</c:v>
                </c:pt>
                <c:pt idx="3273">
                  <c:v>2.8000000000000001E-2</c:v>
                </c:pt>
                <c:pt idx="3274">
                  <c:v>2.8000000000000001E-2</c:v>
                </c:pt>
                <c:pt idx="3275">
                  <c:v>1.4999999999999999E-2</c:v>
                </c:pt>
                <c:pt idx="3276">
                  <c:v>8.9999999999999993E-3</c:v>
                </c:pt>
                <c:pt idx="3277">
                  <c:v>-1.7000000000000001E-2</c:v>
                </c:pt>
                <c:pt idx="3278">
                  <c:v>-1.9E-2</c:v>
                </c:pt>
                <c:pt idx="3279">
                  <c:v>-4.9000000000000002E-2</c:v>
                </c:pt>
                <c:pt idx="3280">
                  <c:v>-7.1999999999999995E-2</c:v>
                </c:pt>
                <c:pt idx="3281">
                  <c:v>-0.12</c:v>
                </c:pt>
                <c:pt idx="3282">
                  <c:v>-0.13500000000000001</c:v>
                </c:pt>
                <c:pt idx="3283">
                  <c:v>-0.13700000000000001</c:v>
                </c:pt>
                <c:pt idx="3284">
                  <c:v>-0.186</c:v>
                </c:pt>
                <c:pt idx="3285">
                  <c:v>-0.22</c:v>
                </c:pt>
                <c:pt idx="3286">
                  <c:v>-0.20599999999999999</c:v>
                </c:pt>
                <c:pt idx="3287">
                  <c:v>-0.28000000000000003</c:v>
                </c:pt>
                <c:pt idx="3288">
                  <c:v>-0.23</c:v>
                </c:pt>
                <c:pt idx="3289">
                  <c:v>-0.24199999999999999</c:v>
                </c:pt>
                <c:pt idx="3290">
                  <c:v>-0.25800000000000001</c:v>
                </c:pt>
                <c:pt idx="3291">
                  <c:v>-0.27100000000000002</c:v>
                </c:pt>
                <c:pt idx="3292">
                  <c:v>-0.32700000000000001</c:v>
                </c:pt>
                <c:pt idx="3293">
                  <c:v>-0.39200000000000002</c:v>
                </c:pt>
                <c:pt idx="3294">
                  <c:v>-0.41499999999999998</c:v>
                </c:pt>
                <c:pt idx="3295">
                  <c:v>-0.32400000000000001</c:v>
                </c:pt>
                <c:pt idx="3296">
                  <c:v>-0.34599999999999997</c:v>
                </c:pt>
                <c:pt idx="3297">
                  <c:v>-0.30199999999999999</c:v>
                </c:pt>
                <c:pt idx="3298">
                  <c:v>-0.27900000000000003</c:v>
                </c:pt>
                <c:pt idx="3299">
                  <c:v>-0.28999999999999998</c:v>
                </c:pt>
                <c:pt idx="3300">
                  <c:v>-0.3</c:v>
                </c:pt>
                <c:pt idx="3301">
                  <c:v>-0.32500000000000001</c:v>
                </c:pt>
                <c:pt idx="3302">
                  <c:v>-0.38100000000000001</c:v>
                </c:pt>
                <c:pt idx="3303">
                  <c:v>-0.36299999999999999</c:v>
                </c:pt>
                <c:pt idx="3304">
                  <c:v>-0.371</c:v>
                </c:pt>
                <c:pt idx="3305">
                  <c:v>-0.33900000000000002</c:v>
                </c:pt>
                <c:pt idx="3306">
                  <c:v>-0.36099999999999999</c:v>
                </c:pt>
                <c:pt idx="3307">
                  <c:v>-0.312</c:v>
                </c:pt>
                <c:pt idx="3308">
                  <c:v>-0.22</c:v>
                </c:pt>
                <c:pt idx="3309">
                  <c:v>-0.22700000000000001</c:v>
                </c:pt>
                <c:pt idx="3310">
                  <c:v>-0.183</c:v>
                </c:pt>
                <c:pt idx="3311">
                  <c:v>-0.218</c:v>
                </c:pt>
                <c:pt idx="3312">
                  <c:v>-0.19500000000000001</c:v>
                </c:pt>
                <c:pt idx="3313">
                  <c:v>-0.19800000000000001</c:v>
                </c:pt>
                <c:pt idx="3314">
                  <c:v>-0.11899999999999999</c:v>
                </c:pt>
                <c:pt idx="3315">
                  <c:v>-0.129</c:v>
                </c:pt>
                <c:pt idx="3316">
                  <c:v>-0.16600000000000001</c:v>
                </c:pt>
                <c:pt idx="3317">
                  <c:v>-0.20499999999999999</c:v>
                </c:pt>
                <c:pt idx="3318">
                  <c:v>-0.19500000000000001</c:v>
                </c:pt>
                <c:pt idx="3319">
                  <c:v>-0.19700000000000001</c:v>
                </c:pt>
                <c:pt idx="3320">
                  <c:v>-0.255</c:v>
                </c:pt>
                <c:pt idx="3321">
                  <c:v>-0.27500000000000002</c:v>
                </c:pt>
                <c:pt idx="3322">
                  <c:v>-0.29599999999999999</c:v>
                </c:pt>
                <c:pt idx="3323">
                  <c:v>-0.27900000000000003</c:v>
                </c:pt>
                <c:pt idx="3324">
                  <c:v>-0.28199999999999997</c:v>
                </c:pt>
                <c:pt idx="3325">
                  <c:v>-0.26400000000000001</c:v>
                </c:pt>
                <c:pt idx="3326">
                  <c:v>-0.26400000000000001</c:v>
                </c:pt>
                <c:pt idx="3327">
                  <c:v>-0.27700000000000002</c:v>
                </c:pt>
                <c:pt idx="3328">
                  <c:v>-0.34399999999999997</c:v>
                </c:pt>
                <c:pt idx="3329">
                  <c:v>-0.33</c:v>
                </c:pt>
                <c:pt idx="3330">
                  <c:v>-0.33300000000000002</c:v>
                </c:pt>
                <c:pt idx="3331">
                  <c:v>-0.34</c:v>
                </c:pt>
                <c:pt idx="3332">
                  <c:v>-0.314</c:v>
                </c:pt>
                <c:pt idx="3333">
                  <c:v>-0.249</c:v>
                </c:pt>
                <c:pt idx="3334">
                  <c:v>-0.185</c:v>
                </c:pt>
                <c:pt idx="3335">
                  <c:v>-0.193</c:v>
                </c:pt>
                <c:pt idx="3336">
                  <c:v>-0.17899999999999999</c:v>
                </c:pt>
                <c:pt idx="3337">
                  <c:v>-0.112</c:v>
                </c:pt>
                <c:pt idx="3338">
                  <c:v>-0.11600000000000001</c:v>
                </c:pt>
                <c:pt idx="3339">
                  <c:v>-7.9000000000000001E-2</c:v>
                </c:pt>
                <c:pt idx="3340">
                  <c:v>-3.7999999999999999E-2</c:v>
                </c:pt>
                <c:pt idx="3341">
                  <c:v>-6.6000000000000003E-2</c:v>
                </c:pt>
                <c:pt idx="3342">
                  <c:v>-4.2000000000000003E-2</c:v>
                </c:pt>
                <c:pt idx="3343">
                  <c:v>-4.2999999999999997E-2</c:v>
                </c:pt>
                <c:pt idx="3344">
                  <c:v>-3.2000000000000001E-2</c:v>
                </c:pt>
                <c:pt idx="3345">
                  <c:v>-8.0000000000000002E-3</c:v>
                </c:pt>
                <c:pt idx="3346">
                  <c:v>-5.0999999999999997E-2</c:v>
                </c:pt>
                <c:pt idx="3347">
                  <c:v>-5.3999999999999999E-2</c:v>
                </c:pt>
                <c:pt idx="3348">
                  <c:v>-0.11799999999999999</c:v>
                </c:pt>
                <c:pt idx="3349">
                  <c:v>-0.107</c:v>
                </c:pt>
                <c:pt idx="3350">
                  <c:v>-4.2999999999999997E-2</c:v>
                </c:pt>
                <c:pt idx="3351">
                  <c:v>1.7999999999999999E-2</c:v>
                </c:pt>
                <c:pt idx="3352">
                  <c:v>8.0000000000000002E-3</c:v>
                </c:pt>
                <c:pt idx="3353">
                  <c:v>4.2999999999999997E-2</c:v>
                </c:pt>
                <c:pt idx="3354">
                  <c:v>6.6000000000000003E-2</c:v>
                </c:pt>
                <c:pt idx="3355">
                  <c:v>6.0999999999999999E-2</c:v>
                </c:pt>
                <c:pt idx="3356">
                  <c:v>6.6000000000000003E-2</c:v>
                </c:pt>
                <c:pt idx="3357">
                  <c:v>1.4E-2</c:v>
                </c:pt>
                <c:pt idx="3358">
                  <c:v>-1.2999999999999999E-2</c:v>
                </c:pt>
                <c:pt idx="3359">
                  <c:v>-1E-3</c:v>
                </c:pt>
                <c:pt idx="3360">
                  <c:v>-7.0000000000000001E-3</c:v>
                </c:pt>
                <c:pt idx="3361">
                  <c:v>-7.0000000000000001E-3</c:v>
                </c:pt>
                <c:pt idx="3362">
                  <c:v>-4.2999999999999997E-2</c:v>
                </c:pt>
                <c:pt idx="3363">
                  <c:v>-1.7999999999999999E-2</c:v>
                </c:pt>
                <c:pt idx="3364">
                  <c:v>-2.3E-2</c:v>
                </c:pt>
                <c:pt idx="3365">
                  <c:v>-3.5999999999999997E-2</c:v>
                </c:pt>
                <c:pt idx="3366">
                  <c:v>-3.3000000000000002E-2</c:v>
                </c:pt>
                <c:pt idx="3367">
                  <c:v>-1.2E-2</c:v>
                </c:pt>
                <c:pt idx="3368">
                  <c:v>-5.0000000000000001E-3</c:v>
                </c:pt>
                <c:pt idx="3369">
                  <c:v>1.7000000000000001E-2</c:v>
                </c:pt>
                <c:pt idx="3370">
                  <c:v>5.6000000000000001E-2</c:v>
                </c:pt>
                <c:pt idx="3371">
                  <c:v>2.1000000000000001E-2</c:v>
                </c:pt>
                <c:pt idx="3372">
                  <c:v>2.5000000000000001E-2</c:v>
                </c:pt>
                <c:pt idx="3373">
                  <c:v>6.0999999999999999E-2</c:v>
                </c:pt>
                <c:pt idx="3374">
                  <c:v>0.05</c:v>
                </c:pt>
                <c:pt idx="3375">
                  <c:v>3.5000000000000003E-2</c:v>
                </c:pt>
                <c:pt idx="3376">
                  <c:v>4.7E-2</c:v>
                </c:pt>
                <c:pt idx="3377">
                  <c:v>3.4000000000000002E-2</c:v>
                </c:pt>
                <c:pt idx="3378">
                  <c:v>6.2E-2</c:v>
                </c:pt>
                <c:pt idx="3379">
                  <c:v>8.3000000000000004E-2</c:v>
                </c:pt>
                <c:pt idx="3380">
                  <c:v>4.7E-2</c:v>
                </c:pt>
                <c:pt idx="3381">
                  <c:v>4.1000000000000002E-2</c:v>
                </c:pt>
                <c:pt idx="3382">
                  <c:v>5.8999999999999997E-2</c:v>
                </c:pt>
                <c:pt idx="3383">
                  <c:v>9.7000000000000003E-2</c:v>
                </c:pt>
                <c:pt idx="3384">
                  <c:v>0.1</c:v>
                </c:pt>
                <c:pt idx="3385">
                  <c:v>9.5000000000000001E-2</c:v>
                </c:pt>
                <c:pt idx="3386">
                  <c:v>9.5000000000000001E-2</c:v>
                </c:pt>
                <c:pt idx="3387">
                  <c:v>9.5000000000000001E-2</c:v>
                </c:pt>
                <c:pt idx="3388">
                  <c:v>9.5000000000000001E-2</c:v>
                </c:pt>
                <c:pt idx="3389">
                  <c:v>0.104</c:v>
                </c:pt>
                <c:pt idx="3390">
                  <c:v>0.154</c:v>
                </c:pt>
                <c:pt idx="3391">
                  <c:v>0.154</c:v>
                </c:pt>
                <c:pt idx="3392">
                  <c:v>0.154</c:v>
                </c:pt>
                <c:pt idx="3393">
                  <c:v>0.156</c:v>
                </c:pt>
                <c:pt idx="3394">
                  <c:v>0.128</c:v>
                </c:pt>
                <c:pt idx="3395">
                  <c:v>0.128</c:v>
                </c:pt>
                <c:pt idx="3396">
                  <c:v>0.11</c:v>
                </c:pt>
                <c:pt idx="3397">
                  <c:v>0.129</c:v>
                </c:pt>
                <c:pt idx="3398">
                  <c:v>0.159</c:v>
                </c:pt>
                <c:pt idx="3399">
                  <c:v>0.161</c:v>
                </c:pt>
                <c:pt idx="3400">
                  <c:v>0.18099999999999999</c:v>
                </c:pt>
                <c:pt idx="3401">
                  <c:v>0.186</c:v>
                </c:pt>
                <c:pt idx="3402">
                  <c:v>0.152</c:v>
                </c:pt>
                <c:pt idx="3403">
                  <c:v>0.13300000000000001</c:v>
                </c:pt>
                <c:pt idx="3404">
                  <c:v>0.14699999999999999</c:v>
                </c:pt>
                <c:pt idx="3405">
                  <c:v>0.14499999999999999</c:v>
                </c:pt>
                <c:pt idx="3406">
                  <c:v>0.124</c:v>
                </c:pt>
                <c:pt idx="3407">
                  <c:v>0.11</c:v>
                </c:pt>
                <c:pt idx="3408">
                  <c:v>8.1000000000000003E-2</c:v>
                </c:pt>
                <c:pt idx="3409">
                  <c:v>6.8000000000000005E-2</c:v>
                </c:pt>
                <c:pt idx="3410">
                  <c:v>3.0000000000000001E-3</c:v>
                </c:pt>
                <c:pt idx="3411">
                  <c:v>0.02</c:v>
                </c:pt>
                <c:pt idx="3412">
                  <c:v>1E-3</c:v>
                </c:pt>
                <c:pt idx="3413">
                  <c:v>-2.1999999999999999E-2</c:v>
                </c:pt>
                <c:pt idx="3414">
                  <c:v>-4.8000000000000001E-2</c:v>
                </c:pt>
                <c:pt idx="3415">
                  <c:v>-4.1000000000000002E-2</c:v>
                </c:pt>
                <c:pt idx="3416">
                  <c:v>2E-3</c:v>
                </c:pt>
                <c:pt idx="3417">
                  <c:v>5.5E-2</c:v>
                </c:pt>
                <c:pt idx="3418">
                  <c:v>6.3E-2</c:v>
                </c:pt>
                <c:pt idx="3419">
                  <c:v>3.9E-2</c:v>
                </c:pt>
                <c:pt idx="3420">
                  <c:v>2.3E-2</c:v>
                </c:pt>
                <c:pt idx="3421">
                  <c:v>2.1999999999999999E-2</c:v>
                </c:pt>
                <c:pt idx="3422">
                  <c:v>2.5000000000000001E-2</c:v>
                </c:pt>
                <c:pt idx="3423">
                  <c:v>1.7999999999999999E-2</c:v>
                </c:pt>
                <c:pt idx="3424">
                  <c:v>1.2999999999999999E-2</c:v>
                </c:pt>
                <c:pt idx="3425">
                  <c:v>1.4E-2</c:v>
                </c:pt>
                <c:pt idx="3426">
                  <c:v>3.0000000000000001E-3</c:v>
                </c:pt>
                <c:pt idx="3427">
                  <c:v>-0.05</c:v>
                </c:pt>
                <c:pt idx="3428">
                  <c:v>-9.0999999999999998E-2</c:v>
                </c:pt>
                <c:pt idx="3429">
                  <c:v>-0.113</c:v>
                </c:pt>
                <c:pt idx="3430">
                  <c:v>-0.159</c:v>
                </c:pt>
                <c:pt idx="3431">
                  <c:v>-0.17199999999999999</c:v>
                </c:pt>
                <c:pt idx="3432">
                  <c:v>-0.153</c:v>
                </c:pt>
                <c:pt idx="3433">
                  <c:v>-0.20399999999999999</c:v>
                </c:pt>
                <c:pt idx="3434">
                  <c:v>-0.28100000000000003</c:v>
                </c:pt>
                <c:pt idx="3435">
                  <c:v>-0.33200000000000002</c:v>
                </c:pt>
                <c:pt idx="3436">
                  <c:v>-0.26700000000000002</c:v>
                </c:pt>
                <c:pt idx="3437">
                  <c:v>-0.28000000000000003</c:v>
                </c:pt>
                <c:pt idx="3438">
                  <c:v>-0.31</c:v>
                </c:pt>
                <c:pt idx="3439">
                  <c:v>-0.375</c:v>
                </c:pt>
                <c:pt idx="3440">
                  <c:v>-0.52600000000000002</c:v>
                </c:pt>
                <c:pt idx="3441">
                  <c:v>-0.41299999999999998</c:v>
                </c:pt>
                <c:pt idx="3442">
                  <c:v>-0.371</c:v>
                </c:pt>
                <c:pt idx="3443">
                  <c:v>-0.35399999999999998</c:v>
                </c:pt>
                <c:pt idx="3444">
                  <c:v>-0.16300000000000001</c:v>
                </c:pt>
                <c:pt idx="3445">
                  <c:v>-2.8000000000000001E-2</c:v>
                </c:pt>
                <c:pt idx="3446">
                  <c:v>-9.9000000000000005E-2</c:v>
                </c:pt>
                <c:pt idx="3447">
                  <c:v>7.0000000000000001E-3</c:v>
                </c:pt>
                <c:pt idx="3448">
                  <c:v>8.6999999999999994E-2</c:v>
                </c:pt>
                <c:pt idx="3449">
                  <c:v>1.6E-2</c:v>
                </c:pt>
                <c:pt idx="3450">
                  <c:v>-3.1E-2</c:v>
                </c:pt>
                <c:pt idx="3451">
                  <c:v>-7.0000000000000001E-3</c:v>
                </c:pt>
                <c:pt idx="3452">
                  <c:v>2.5000000000000001E-2</c:v>
                </c:pt>
                <c:pt idx="3453">
                  <c:v>1.2999999999999999E-2</c:v>
                </c:pt>
                <c:pt idx="3454">
                  <c:v>-7.8E-2</c:v>
                </c:pt>
                <c:pt idx="3455">
                  <c:v>-0.16</c:v>
                </c:pt>
                <c:pt idx="3456">
                  <c:v>-0.13700000000000001</c:v>
                </c:pt>
                <c:pt idx="3457">
                  <c:v>-0.14699999999999999</c:v>
                </c:pt>
                <c:pt idx="3458">
                  <c:v>-0.154</c:v>
                </c:pt>
                <c:pt idx="3459">
                  <c:v>-0.16600000000000001</c:v>
                </c:pt>
                <c:pt idx="3460">
                  <c:v>-0.128</c:v>
                </c:pt>
                <c:pt idx="3461">
                  <c:v>-5.8999999999999997E-2</c:v>
                </c:pt>
                <c:pt idx="3462">
                  <c:v>-7.0000000000000001E-3</c:v>
                </c:pt>
                <c:pt idx="3463">
                  <c:v>1E-3</c:v>
                </c:pt>
                <c:pt idx="3464">
                  <c:v>1E-3</c:v>
                </c:pt>
                <c:pt idx="3465">
                  <c:v>1E-3</c:v>
                </c:pt>
                <c:pt idx="3466">
                  <c:v>-3.5999999999999997E-2</c:v>
                </c:pt>
                <c:pt idx="3467">
                  <c:v>-9.2999999999999999E-2</c:v>
                </c:pt>
                <c:pt idx="3468">
                  <c:v>-8.1000000000000003E-2</c:v>
                </c:pt>
                <c:pt idx="3469">
                  <c:v>-6.4000000000000001E-2</c:v>
                </c:pt>
                <c:pt idx="3470">
                  <c:v>-3.4000000000000002E-2</c:v>
                </c:pt>
                <c:pt idx="3471">
                  <c:v>-4.7E-2</c:v>
                </c:pt>
                <c:pt idx="3472">
                  <c:v>-2.3E-2</c:v>
                </c:pt>
                <c:pt idx="3473">
                  <c:v>-2.3E-2</c:v>
                </c:pt>
                <c:pt idx="3474">
                  <c:v>-6.6000000000000003E-2</c:v>
                </c:pt>
                <c:pt idx="3475">
                  <c:v>-7.8E-2</c:v>
                </c:pt>
                <c:pt idx="3476">
                  <c:v>-0.104</c:v>
                </c:pt>
                <c:pt idx="3477">
                  <c:v>-0.13200000000000001</c:v>
                </c:pt>
                <c:pt idx="3478">
                  <c:v>-0.11899999999999999</c:v>
                </c:pt>
                <c:pt idx="3479">
                  <c:v>-0.11899999999999999</c:v>
                </c:pt>
                <c:pt idx="3480">
                  <c:v>-0.122</c:v>
                </c:pt>
                <c:pt idx="3481">
                  <c:v>-0.125</c:v>
                </c:pt>
                <c:pt idx="3482">
                  <c:v>-9.0999999999999998E-2</c:v>
                </c:pt>
                <c:pt idx="3483">
                  <c:v>-0.108</c:v>
                </c:pt>
                <c:pt idx="3484">
                  <c:v>-8.5000000000000006E-2</c:v>
                </c:pt>
                <c:pt idx="3485">
                  <c:v>-5.8999999999999997E-2</c:v>
                </c:pt>
                <c:pt idx="3486">
                  <c:v>-2.9000000000000001E-2</c:v>
                </c:pt>
                <c:pt idx="3487">
                  <c:v>-7.0000000000000007E-2</c:v>
                </c:pt>
                <c:pt idx="3488">
                  <c:v>-8.6999999999999994E-2</c:v>
                </c:pt>
                <c:pt idx="3489">
                  <c:v>-7.6999999999999999E-2</c:v>
                </c:pt>
                <c:pt idx="3490">
                  <c:v>-5.7000000000000002E-2</c:v>
                </c:pt>
                <c:pt idx="3491">
                  <c:v>-0.04</c:v>
                </c:pt>
                <c:pt idx="3492">
                  <c:v>-4.4999999999999998E-2</c:v>
                </c:pt>
                <c:pt idx="3493">
                  <c:v>-4.4999999999999998E-2</c:v>
                </c:pt>
                <c:pt idx="3494">
                  <c:v>-5.8999999999999997E-2</c:v>
                </c:pt>
                <c:pt idx="3495">
                  <c:v>-5.6000000000000001E-2</c:v>
                </c:pt>
                <c:pt idx="3496">
                  <c:v>-2.5000000000000001E-2</c:v>
                </c:pt>
                <c:pt idx="3497">
                  <c:v>-2.1000000000000001E-2</c:v>
                </c:pt>
                <c:pt idx="3498">
                  <c:v>-2.9000000000000001E-2</c:v>
                </c:pt>
                <c:pt idx="3499">
                  <c:v>-3.5000000000000003E-2</c:v>
                </c:pt>
                <c:pt idx="3500">
                  <c:v>-6.0000000000000001E-3</c:v>
                </c:pt>
                <c:pt idx="3501">
                  <c:v>-5.0000000000000001E-3</c:v>
                </c:pt>
                <c:pt idx="3502">
                  <c:v>2.4E-2</c:v>
                </c:pt>
                <c:pt idx="3503">
                  <c:v>4.9000000000000002E-2</c:v>
                </c:pt>
                <c:pt idx="3504">
                  <c:v>5.6000000000000001E-2</c:v>
                </c:pt>
                <c:pt idx="3505">
                  <c:v>7.4999999999999997E-2</c:v>
                </c:pt>
                <c:pt idx="3506">
                  <c:v>6.7000000000000004E-2</c:v>
                </c:pt>
                <c:pt idx="3507">
                  <c:v>8.5000000000000006E-2</c:v>
                </c:pt>
                <c:pt idx="3508">
                  <c:v>8.0000000000000002E-3</c:v>
                </c:pt>
                <c:pt idx="3509">
                  <c:v>-1.2E-2</c:v>
                </c:pt>
                <c:pt idx="3510">
                  <c:v>-1.4E-2</c:v>
                </c:pt>
                <c:pt idx="3511">
                  <c:v>2.4E-2</c:v>
                </c:pt>
                <c:pt idx="3512">
                  <c:v>1.2999999999999999E-2</c:v>
                </c:pt>
                <c:pt idx="3513">
                  <c:v>1.2E-2</c:v>
                </c:pt>
                <c:pt idx="3514">
                  <c:v>1.2E-2</c:v>
                </c:pt>
                <c:pt idx="3515">
                  <c:v>-4.1000000000000002E-2</c:v>
                </c:pt>
                <c:pt idx="3516">
                  <c:v>-1.4E-2</c:v>
                </c:pt>
                <c:pt idx="3517">
                  <c:v>-1.7999999999999999E-2</c:v>
                </c:pt>
                <c:pt idx="3518">
                  <c:v>-6.8000000000000005E-2</c:v>
                </c:pt>
                <c:pt idx="3519">
                  <c:v>-7.9000000000000001E-2</c:v>
                </c:pt>
                <c:pt idx="3520">
                  <c:v>-6.0999999999999999E-2</c:v>
                </c:pt>
                <c:pt idx="3521">
                  <c:v>-6.2E-2</c:v>
                </c:pt>
                <c:pt idx="3522">
                  <c:v>-3.2000000000000001E-2</c:v>
                </c:pt>
                <c:pt idx="3523">
                  <c:v>-5.8000000000000003E-2</c:v>
                </c:pt>
                <c:pt idx="3524">
                  <c:v>-6.8000000000000005E-2</c:v>
                </c:pt>
                <c:pt idx="3525">
                  <c:v>-5.8000000000000003E-2</c:v>
                </c:pt>
                <c:pt idx="3526">
                  <c:v>-5.8000000000000003E-2</c:v>
                </c:pt>
                <c:pt idx="3527">
                  <c:v>-6.8000000000000005E-2</c:v>
                </c:pt>
                <c:pt idx="3528">
                  <c:v>-8.5999999999999993E-2</c:v>
                </c:pt>
                <c:pt idx="3529">
                  <c:v>-0.10299999999999999</c:v>
                </c:pt>
                <c:pt idx="3530">
                  <c:v>-6.4000000000000001E-2</c:v>
                </c:pt>
                <c:pt idx="3531">
                  <c:v>-7.2999999999999995E-2</c:v>
                </c:pt>
                <c:pt idx="3532">
                  <c:v>-6.8000000000000005E-2</c:v>
                </c:pt>
                <c:pt idx="3533">
                  <c:v>-8.5999999999999993E-2</c:v>
                </c:pt>
                <c:pt idx="3534">
                  <c:v>-7.4999999999999997E-2</c:v>
                </c:pt>
                <c:pt idx="3535">
                  <c:v>-8.8999999999999996E-2</c:v>
                </c:pt>
                <c:pt idx="3536">
                  <c:v>-0.09</c:v>
                </c:pt>
                <c:pt idx="3537">
                  <c:v>-0.111</c:v>
                </c:pt>
                <c:pt idx="3538">
                  <c:v>-9.7000000000000003E-2</c:v>
                </c:pt>
                <c:pt idx="3539">
                  <c:v>-6.2E-2</c:v>
                </c:pt>
                <c:pt idx="3540">
                  <c:v>-7.1999999999999995E-2</c:v>
                </c:pt>
                <c:pt idx="3541">
                  <c:v>-8.6999999999999994E-2</c:v>
                </c:pt>
                <c:pt idx="3542">
                  <c:v>-8.4000000000000005E-2</c:v>
                </c:pt>
                <c:pt idx="3543">
                  <c:v>-0.111</c:v>
                </c:pt>
                <c:pt idx="3544">
                  <c:v>-0.08</c:v>
                </c:pt>
                <c:pt idx="3545">
                  <c:v>-0.09</c:v>
                </c:pt>
                <c:pt idx="3546">
                  <c:v>-0.112</c:v>
                </c:pt>
                <c:pt idx="3547">
                  <c:v>-7.4999999999999997E-2</c:v>
                </c:pt>
                <c:pt idx="3548">
                  <c:v>-0.106</c:v>
                </c:pt>
                <c:pt idx="3549">
                  <c:v>-0.10299999999999999</c:v>
                </c:pt>
                <c:pt idx="3550">
                  <c:v>-0.10299999999999999</c:v>
                </c:pt>
                <c:pt idx="3551">
                  <c:v>-0.06</c:v>
                </c:pt>
                <c:pt idx="3552">
                  <c:v>-3.3000000000000002E-2</c:v>
                </c:pt>
                <c:pt idx="3553">
                  <c:v>-3.0000000000000001E-3</c:v>
                </c:pt>
                <c:pt idx="3554">
                  <c:v>-1.0999999999999999E-2</c:v>
                </c:pt>
                <c:pt idx="3555">
                  <c:v>-0.02</c:v>
                </c:pt>
                <c:pt idx="3556">
                  <c:v>-2.3E-2</c:v>
                </c:pt>
                <c:pt idx="3557">
                  <c:v>-4.4999999999999998E-2</c:v>
                </c:pt>
                <c:pt idx="3558">
                  <c:v>-6.3E-2</c:v>
                </c:pt>
                <c:pt idx="3559">
                  <c:v>-6.6000000000000003E-2</c:v>
                </c:pt>
                <c:pt idx="3560">
                  <c:v>-6.7000000000000004E-2</c:v>
                </c:pt>
                <c:pt idx="3561">
                  <c:v>-1.6E-2</c:v>
                </c:pt>
                <c:pt idx="3562">
                  <c:v>3.0000000000000001E-3</c:v>
                </c:pt>
                <c:pt idx="3563">
                  <c:v>-6.0000000000000001E-3</c:v>
                </c:pt>
                <c:pt idx="3564">
                  <c:v>1.7999999999999999E-2</c:v>
                </c:pt>
                <c:pt idx="3565">
                  <c:v>3.5999999999999997E-2</c:v>
                </c:pt>
                <c:pt idx="3566">
                  <c:v>2.4E-2</c:v>
                </c:pt>
                <c:pt idx="3567">
                  <c:v>-4.5999999999999999E-2</c:v>
                </c:pt>
                <c:pt idx="3568">
                  <c:v>-6.4000000000000001E-2</c:v>
                </c:pt>
                <c:pt idx="3569">
                  <c:v>-4.4999999999999998E-2</c:v>
                </c:pt>
                <c:pt idx="3570">
                  <c:v>-4.8000000000000001E-2</c:v>
                </c:pt>
                <c:pt idx="3571">
                  <c:v>-8.5000000000000006E-2</c:v>
                </c:pt>
                <c:pt idx="3572">
                  <c:v>-7.3999999999999996E-2</c:v>
                </c:pt>
                <c:pt idx="3573">
                  <c:v>-0.05</c:v>
                </c:pt>
                <c:pt idx="3574">
                  <c:v>-8.4000000000000005E-2</c:v>
                </c:pt>
                <c:pt idx="3575">
                  <c:v>-9.7000000000000003E-2</c:v>
                </c:pt>
                <c:pt idx="3576">
                  <c:v>-9.0999999999999998E-2</c:v>
                </c:pt>
                <c:pt idx="3577">
                  <c:v>-9.7000000000000003E-2</c:v>
                </c:pt>
                <c:pt idx="3578">
                  <c:v>-0.1</c:v>
                </c:pt>
                <c:pt idx="3579">
                  <c:v>-9.2999999999999999E-2</c:v>
                </c:pt>
                <c:pt idx="3580">
                  <c:v>-0.115</c:v>
                </c:pt>
                <c:pt idx="3581">
                  <c:v>-0.104</c:v>
                </c:pt>
                <c:pt idx="3582">
                  <c:v>-0.108</c:v>
                </c:pt>
                <c:pt idx="3583">
                  <c:v>-0.107</c:v>
                </c:pt>
                <c:pt idx="3584">
                  <c:v>-0.122</c:v>
                </c:pt>
                <c:pt idx="3585">
                  <c:v>-0.125</c:v>
                </c:pt>
                <c:pt idx="3586">
                  <c:v>-0.127</c:v>
                </c:pt>
                <c:pt idx="3587">
                  <c:v>-2.9000000000000001E-2</c:v>
                </c:pt>
                <c:pt idx="3588">
                  <c:v>-2.1999999999999999E-2</c:v>
                </c:pt>
                <c:pt idx="3589">
                  <c:v>-1.0999999999999999E-2</c:v>
                </c:pt>
                <c:pt idx="3590">
                  <c:v>8.9999999999999993E-3</c:v>
                </c:pt>
                <c:pt idx="3591">
                  <c:v>1.9E-2</c:v>
                </c:pt>
                <c:pt idx="3592">
                  <c:v>2.7E-2</c:v>
                </c:pt>
                <c:pt idx="3593">
                  <c:v>1.2E-2</c:v>
                </c:pt>
                <c:pt idx="3594">
                  <c:v>1E-3</c:v>
                </c:pt>
                <c:pt idx="3595">
                  <c:v>-1.4E-2</c:v>
                </c:pt>
                <c:pt idx="3596">
                  <c:v>-4.4999999999999998E-2</c:v>
                </c:pt>
                <c:pt idx="3597">
                  <c:v>-6.9000000000000006E-2</c:v>
                </c:pt>
                <c:pt idx="3598">
                  <c:v>-9.6000000000000002E-2</c:v>
                </c:pt>
                <c:pt idx="3599">
                  <c:v>-8.7999999999999995E-2</c:v>
                </c:pt>
                <c:pt idx="3600">
                  <c:v>-7.0000000000000007E-2</c:v>
                </c:pt>
                <c:pt idx="3601">
                  <c:v>-5.8999999999999997E-2</c:v>
                </c:pt>
                <c:pt idx="3602">
                  <c:v>-0.04</c:v>
                </c:pt>
                <c:pt idx="3603">
                  <c:v>-2.5999999999999999E-2</c:v>
                </c:pt>
                <c:pt idx="3604">
                  <c:v>-4.0000000000000001E-3</c:v>
                </c:pt>
                <c:pt idx="3605">
                  <c:v>-2E-3</c:v>
                </c:pt>
                <c:pt idx="3606">
                  <c:v>-4.1000000000000002E-2</c:v>
                </c:pt>
                <c:pt idx="3607">
                  <c:v>-5.5E-2</c:v>
                </c:pt>
                <c:pt idx="3608">
                  <c:v>-6.5000000000000002E-2</c:v>
                </c:pt>
                <c:pt idx="3609">
                  <c:v>-6.5000000000000002E-2</c:v>
                </c:pt>
                <c:pt idx="3610">
                  <c:v>-5.0999999999999997E-2</c:v>
                </c:pt>
                <c:pt idx="3611">
                  <c:v>-3.1E-2</c:v>
                </c:pt>
                <c:pt idx="3612">
                  <c:v>-3.9E-2</c:v>
                </c:pt>
                <c:pt idx="3613">
                  <c:v>-0.03</c:v>
                </c:pt>
                <c:pt idx="3614">
                  <c:v>-0.03</c:v>
                </c:pt>
                <c:pt idx="3615">
                  <c:v>3.4000000000000002E-2</c:v>
                </c:pt>
                <c:pt idx="3616">
                  <c:v>7.6999999999999999E-2</c:v>
                </c:pt>
                <c:pt idx="3617">
                  <c:v>4.5999999999999999E-2</c:v>
                </c:pt>
                <c:pt idx="3618">
                  <c:v>3.1E-2</c:v>
                </c:pt>
                <c:pt idx="3619">
                  <c:v>5.0000000000000001E-3</c:v>
                </c:pt>
                <c:pt idx="3620">
                  <c:v>2.1000000000000001E-2</c:v>
                </c:pt>
                <c:pt idx="3621">
                  <c:v>0.01</c:v>
                </c:pt>
                <c:pt idx="3622">
                  <c:v>1.0999999999999999E-2</c:v>
                </c:pt>
                <c:pt idx="3623">
                  <c:v>-1.6E-2</c:v>
                </c:pt>
                <c:pt idx="3624">
                  <c:v>-2.9000000000000001E-2</c:v>
                </c:pt>
                <c:pt idx="3625">
                  <c:v>-3.9E-2</c:v>
                </c:pt>
                <c:pt idx="3626">
                  <c:v>-3.4000000000000002E-2</c:v>
                </c:pt>
                <c:pt idx="3627">
                  <c:v>-2.1000000000000001E-2</c:v>
                </c:pt>
                <c:pt idx="3628">
                  <c:v>-2.9000000000000001E-2</c:v>
                </c:pt>
                <c:pt idx="3629">
                  <c:v>-8.0000000000000002E-3</c:v>
                </c:pt>
                <c:pt idx="3630">
                  <c:v>5.0000000000000001E-3</c:v>
                </c:pt>
                <c:pt idx="3631">
                  <c:v>6.2E-2</c:v>
                </c:pt>
                <c:pt idx="3632">
                  <c:v>6.6000000000000003E-2</c:v>
                </c:pt>
                <c:pt idx="3633">
                  <c:v>4.5999999999999999E-2</c:v>
                </c:pt>
                <c:pt idx="3634">
                  <c:v>5.3999999999999999E-2</c:v>
                </c:pt>
                <c:pt idx="3635">
                  <c:v>5.0000000000000001E-3</c:v>
                </c:pt>
                <c:pt idx="3636">
                  <c:v>-1.7999999999999999E-2</c:v>
                </c:pt>
                <c:pt idx="3637">
                  <c:v>-1.0999999999999999E-2</c:v>
                </c:pt>
                <c:pt idx="3638">
                  <c:v>-1.7000000000000001E-2</c:v>
                </c:pt>
                <c:pt idx="3639">
                  <c:v>-5.6000000000000001E-2</c:v>
                </c:pt>
                <c:pt idx="3640">
                  <c:v>-5.1999999999999998E-2</c:v>
                </c:pt>
                <c:pt idx="3641">
                  <c:v>-5.6000000000000001E-2</c:v>
                </c:pt>
                <c:pt idx="3642">
                  <c:v>-1E-3</c:v>
                </c:pt>
                <c:pt idx="3643">
                  <c:v>-1.7000000000000001E-2</c:v>
                </c:pt>
                <c:pt idx="3644">
                  <c:v>-1E-3</c:v>
                </c:pt>
                <c:pt idx="3645">
                  <c:v>-1E-3</c:v>
                </c:pt>
                <c:pt idx="3646">
                  <c:v>0.01</c:v>
                </c:pt>
                <c:pt idx="3647">
                  <c:v>0.01</c:v>
                </c:pt>
                <c:pt idx="3648">
                  <c:v>0.01</c:v>
                </c:pt>
                <c:pt idx="3649">
                  <c:v>0.01</c:v>
                </c:pt>
                <c:pt idx="3650">
                  <c:v>3.5999999999999997E-2</c:v>
                </c:pt>
                <c:pt idx="3651">
                  <c:v>2.5000000000000001E-2</c:v>
                </c:pt>
                <c:pt idx="3652">
                  <c:v>3.1E-2</c:v>
                </c:pt>
                <c:pt idx="3653">
                  <c:v>3.1E-2</c:v>
                </c:pt>
                <c:pt idx="3654">
                  <c:v>3.1E-2</c:v>
                </c:pt>
                <c:pt idx="3655">
                  <c:v>5.0000000000000001E-3</c:v>
                </c:pt>
                <c:pt idx="3656">
                  <c:v>8.9999999999999993E-3</c:v>
                </c:pt>
                <c:pt idx="3657">
                  <c:v>8.9999999999999993E-3</c:v>
                </c:pt>
                <c:pt idx="3658">
                  <c:v>5.5E-2</c:v>
                </c:pt>
                <c:pt idx="3659">
                  <c:v>7.3999999999999996E-2</c:v>
                </c:pt>
                <c:pt idx="3660">
                  <c:v>8.3000000000000004E-2</c:v>
                </c:pt>
                <c:pt idx="3661">
                  <c:v>0.115</c:v>
                </c:pt>
                <c:pt idx="3662">
                  <c:v>7.8E-2</c:v>
                </c:pt>
                <c:pt idx="3663">
                  <c:v>4.3999999999999997E-2</c:v>
                </c:pt>
                <c:pt idx="3664">
                  <c:v>6.4000000000000001E-2</c:v>
                </c:pt>
                <c:pt idx="3665">
                  <c:v>7.9000000000000001E-2</c:v>
                </c:pt>
                <c:pt idx="3666">
                  <c:v>8.5999999999999993E-2</c:v>
                </c:pt>
                <c:pt idx="3667">
                  <c:v>0.09</c:v>
                </c:pt>
                <c:pt idx="3668">
                  <c:v>0.115</c:v>
                </c:pt>
                <c:pt idx="3669">
                  <c:v>9.5000000000000001E-2</c:v>
                </c:pt>
                <c:pt idx="3670">
                  <c:v>6.6000000000000003E-2</c:v>
                </c:pt>
                <c:pt idx="3671">
                  <c:v>6.9000000000000006E-2</c:v>
                </c:pt>
                <c:pt idx="3672">
                  <c:v>5.5E-2</c:v>
                </c:pt>
                <c:pt idx="3673">
                  <c:v>6.7000000000000004E-2</c:v>
                </c:pt>
                <c:pt idx="3674">
                  <c:v>0.106</c:v>
                </c:pt>
                <c:pt idx="3675">
                  <c:v>0.106</c:v>
                </c:pt>
                <c:pt idx="3676">
                  <c:v>0.124</c:v>
                </c:pt>
                <c:pt idx="3677">
                  <c:v>0.13900000000000001</c:v>
                </c:pt>
                <c:pt idx="3678">
                  <c:v>0.14899999999999999</c:v>
                </c:pt>
                <c:pt idx="3679">
                  <c:v>0.14899999999999999</c:v>
                </c:pt>
                <c:pt idx="3680">
                  <c:v>0.18</c:v>
                </c:pt>
                <c:pt idx="3681">
                  <c:v>0.188</c:v>
                </c:pt>
                <c:pt idx="3682">
                  <c:v>0.17399999999999999</c:v>
                </c:pt>
                <c:pt idx="3683">
                  <c:v>0.16600000000000001</c:v>
                </c:pt>
                <c:pt idx="3684">
                  <c:v>0.20100000000000001</c:v>
                </c:pt>
                <c:pt idx="3685">
                  <c:v>0.25</c:v>
                </c:pt>
                <c:pt idx="3686">
                  <c:v>0.28299999999999997</c:v>
                </c:pt>
                <c:pt idx="3687">
                  <c:v>0.29099999999999998</c:v>
                </c:pt>
                <c:pt idx="3688">
                  <c:v>0.32</c:v>
                </c:pt>
                <c:pt idx="3689">
                  <c:v>0.33100000000000002</c:v>
                </c:pt>
                <c:pt idx="3690">
                  <c:v>0.3</c:v>
                </c:pt>
                <c:pt idx="3691">
                  <c:v>0.34799999999999998</c:v>
                </c:pt>
                <c:pt idx="3692">
                  <c:v>0.36</c:v>
                </c:pt>
                <c:pt idx="3693">
                  <c:v>0.46</c:v>
                </c:pt>
                <c:pt idx="3694">
                  <c:v>0.42</c:v>
                </c:pt>
                <c:pt idx="3695">
                  <c:v>0.35099999999999998</c:v>
                </c:pt>
                <c:pt idx="3696">
                  <c:v>0.36099999999999999</c:v>
                </c:pt>
                <c:pt idx="3697">
                  <c:v>0.40500000000000003</c:v>
                </c:pt>
                <c:pt idx="3698">
                  <c:v>0.42299999999999999</c:v>
                </c:pt>
                <c:pt idx="3699">
                  <c:v>0.45700000000000002</c:v>
                </c:pt>
                <c:pt idx="3700">
                  <c:v>0.46500000000000002</c:v>
                </c:pt>
                <c:pt idx="3701">
                  <c:v>0.42</c:v>
                </c:pt>
                <c:pt idx="3702">
                  <c:v>0.39800000000000002</c:v>
                </c:pt>
                <c:pt idx="3703">
                  <c:v>0.35099999999999998</c:v>
                </c:pt>
                <c:pt idx="3704">
                  <c:v>0.40200000000000002</c:v>
                </c:pt>
                <c:pt idx="3705">
                  <c:v>0.4</c:v>
                </c:pt>
                <c:pt idx="3706">
                  <c:v>0.38500000000000001</c:v>
                </c:pt>
                <c:pt idx="3707">
                  <c:v>0.42399999999999999</c:v>
                </c:pt>
                <c:pt idx="3708">
                  <c:v>0.46500000000000002</c:v>
                </c:pt>
                <c:pt idx="3709">
                  <c:v>0.441</c:v>
                </c:pt>
                <c:pt idx="3710">
                  <c:v>0.41799999999999998</c:v>
                </c:pt>
                <c:pt idx="3711">
                  <c:v>0.376</c:v>
                </c:pt>
                <c:pt idx="3712">
                  <c:v>0.36299999999999999</c:v>
                </c:pt>
                <c:pt idx="3713">
                  <c:v>0.32700000000000001</c:v>
                </c:pt>
                <c:pt idx="3714">
                  <c:v>0.36399999999999999</c:v>
                </c:pt>
                <c:pt idx="3715">
                  <c:v>0.38300000000000001</c:v>
                </c:pt>
                <c:pt idx="3716">
                  <c:v>0.42499999999999999</c:v>
                </c:pt>
                <c:pt idx="3717">
                  <c:v>0.4</c:v>
                </c:pt>
                <c:pt idx="3718">
                  <c:v>0.38200000000000001</c:v>
                </c:pt>
                <c:pt idx="3719">
                  <c:v>0.38200000000000001</c:v>
                </c:pt>
                <c:pt idx="3720">
                  <c:v>0.38200000000000001</c:v>
                </c:pt>
                <c:pt idx="3721">
                  <c:v>0.373</c:v>
                </c:pt>
                <c:pt idx="3722">
                  <c:v>0.35799999999999998</c:v>
                </c:pt>
                <c:pt idx="3723">
                  <c:v>0.32300000000000001</c:v>
                </c:pt>
                <c:pt idx="3724">
                  <c:v>0.35299999999999998</c:v>
                </c:pt>
                <c:pt idx="3725">
                  <c:v>0.35599999999999998</c:v>
                </c:pt>
                <c:pt idx="3726">
                  <c:v>0.36099999999999999</c:v>
                </c:pt>
                <c:pt idx="3727">
                  <c:v>0.37</c:v>
                </c:pt>
                <c:pt idx="3728">
                  <c:v>0.36599999999999999</c:v>
                </c:pt>
                <c:pt idx="3729">
                  <c:v>0.377</c:v>
                </c:pt>
                <c:pt idx="3730">
                  <c:v>0.40600000000000003</c:v>
                </c:pt>
                <c:pt idx="3731">
                  <c:v>0.38800000000000001</c:v>
                </c:pt>
                <c:pt idx="3732">
                  <c:v>0.35899999999999999</c:v>
                </c:pt>
                <c:pt idx="3733">
                  <c:v>0.35099999999999998</c:v>
                </c:pt>
                <c:pt idx="3734">
                  <c:v>0.36599999999999999</c:v>
                </c:pt>
                <c:pt idx="3735">
                  <c:v>0.36499999999999999</c:v>
                </c:pt>
                <c:pt idx="3736">
                  <c:v>0.373</c:v>
                </c:pt>
                <c:pt idx="3737">
                  <c:v>0.376</c:v>
                </c:pt>
                <c:pt idx="3738">
                  <c:v>0.41799999999999998</c:v>
                </c:pt>
                <c:pt idx="3739">
                  <c:v>0.40400000000000003</c:v>
                </c:pt>
                <c:pt idx="3740">
                  <c:v>0.40799999999999997</c:v>
                </c:pt>
                <c:pt idx="3741">
                  <c:v>0.379</c:v>
                </c:pt>
                <c:pt idx="3742">
                  <c:v>0.38300000000000001</c:v>
                </c:pt>
                <c:pt idx="3743">
                  <c:v>0.38500000000000001</c:v>
                </c:pt>
                <c:pt idx="3744">
                  <c:v>0.376</c:v>
                </c:pt>
                <c:pt idx="3745">
                  <c:v>0.39</c:v>
                </c:pt>
                <c:pt idx="3746">
                  <c:v>0.42799999999999999</c:v>
                </c:pt>
                <c:pt idx="3747">
                  <c:v>0.42099999999999999</c:v>
                </c:pt>
                <c:pt idx="3748">
                  <c:v>0.42099999999999999</c:v>
                </c:pt>
                <c:pt idx="3749">
                  <c:v>0.45100000000000001</c:v>
                </c:pt>
                <c:pt idx="3750">
                  <c:v>0.45900000000000002</c:v>
                </c:pt>
                <c:pt idx="3751">
                  <c:v>0.45500000000000002</c:v>
                </c:pt>
                <c:pt idx="3752">
                  <c:v>0.45</c:v>
                </c:pt>
                <c:pt idx="3753">
                  <c:v>0.46600000000000003</c:v>
                </c:pt>
                <c:pt idx="3754">
                  <c:v>0.44500000000000001</c:v>
                </c:pt>
                <c:pt idx="3755">
                  <c:v>0.433</c:v>
                </c:pt>
                <c:pt idx="3756">
                  <c:v>0.39500000000000002</c:v>
                </c:pt>
                <c:pt idx="3757">
                  <c:v>0.35499999999999998</c:v>
                </c:pt>
                <c:pt idx="3758">
                  <c:v>0.41799999999999998</c:v>
                </c:pt>
                <c:pt idx="3759">
                  <c:v>0.42</c:v>
                </c:pt>
                <c:pt idx="3760">
                  <c:v>0.44800000000000001</c:v>
                </c:pt>
                <c:pt idx="3761">
                  <c:v>0.439</c:v>
                </c:pt>
                <c:pt idx="3762">
                  <c:v>0.42</c:v>
                </c:pt>
                <c:pt idx="3763">
                  <c:v>0.42699999999999999</c:v>
                </c:pt>
                <c:pt idx="3764">
                  <c:v>0.40500000000000003</c:v>
                </c:pt>
                <c:pt idx="3765">
                  <c:v>0.40500000000000003</c:v>
                </c:pt>
                <c:pt idx="3766">
                  <c:v>0.377</c:v>
                </c:pt>
                <c:pt idx="3767">
                  <c:v>0.32600000000000001</c:v>
                </c:pt>
                <c:pt idx="3768">
                  <c:v>0.33800000000000002</c:v>
                </c:pt>
                <c:pt idx="3769">
                  <c:v>0.313</c:v>
                </c:pt>
                <c:pt idx="3770">
                  <c:v>0.318</c:v>
                </c:pt>
                <c:pt idx="3771">
                  <c:v>0.35299999999999998</c:v>
                </c:pt>
                <c:pt idx="3772">
                  <c:v>0.32300000000000001</c:v>
                </c:pt>
                <c:pt idx="3773">
                  <c:v>0.34799999999999998</c:v>
                </c:pt>
                <c:pt idx="3774">
                  <c:v>0.32800000000000001</c:v>
                </c:pt>
                <c:pt idx="3775">
                  <c:v>0.34699999999999998</c:v>
                </c:pt>
                <c:pt idx="3776">
                  <c:v>0.35399999999999998</c:v>
                </c:pt>
                <c:pt idx="3777">
                  <c:v>0.33200000000000002</c:v>
                </c:pt>
                <c:pt idx="3778">
                  <c:v>0.34</c:v>
                </c:pt>
                <c:pt idx="3779">
                  <c:v>0.34</c:v>
                </c:pt>
                <c:pt idx="3780">
                  <c:v>0.34300000000000003</c:v>
                </c:pt>
                <c:pt idx="3781">
                  <c:v>0.34300000000000003</c:v>
                </c:pt>
                <c:pt idx="3782">
                  <c:v>0.32800000000000001</c:v>
                </c:pt>
                <c:pt idx="3783">
                  <c:v>0.32</c:v>
                </c:pt>
                <c:pt idx="3784">
                  <c:v>0.29699999999999999</c:v>
                </c:pt>
                <c:pt idx="3785">
                  <c:v>0.29799999999999999</c:v>
                </c:pt>
                <c:pt idx="3786">
                  <c:v>0.27100000000000002</c:v>
                </c:pt>
                <c:pt idx="3787">
                  <c:v>0.20799999999999999</c:v>
                </c:pt>
                <c:pt idx="3788">
                  <c:v>0.17100000000000001</c:v>
                </c:pt>
                <c:pt idx="3789">
                  <c:v>0.19400000000000001</c:v>
                </c:pt>
                <c:pt idx="3790">
                  <c:v>0.185</c:v>
                </c:pt>
                <c:pt idx="3791">
                  <c:v>0.19</c:v>
                </c:pt>
                <c:pt idx="3792">
                  <c:v>0.19500000000000001</c:v>
                </c:pt>
                <c:pt idx="3793">
                  <c:v>0.17599999999999999</c:v>
                </c:pt>
                <c:pt idx="3794">
                  <c:v>0.16300000000000001</c:v>
                </c:pt>
                <c:pt idx="3795">
                  <c:v>0.127</c:v>
                </c:pt>
                <c:pt idx="3796">
                  <c:v>8.8999999999999996E-2</c:v>
                </c:pt>
                <c:pt idx="3797">
                  <c:v>0.13</c:v>
                </c:pt>
                <c:pt idx="3798">
                  <c:v>0.14099999999999999</c:v>
                </c:pt>
                <c:pt idx="3799">
                  <c:v>0.13600000000000001</c:v>
                </c:pt>
                <c:pt idx="3800">
                  <c:v>0.14199999999999999</c:v>
                </c:pt>
                <c:pt idx="3801">
                  <c:v>0.109</c:v>
                </c:pt>
                <c:pt idx="3802">
                  <c:v>0.11</c:v>
                </c:pt>
                <c:pt idx="3803">
                  <c:v>0.111</c:v>
                </c:pt>
                <c:pt idx="3804">
                  <c:v>9.9000000000000005E-2</c:v>
                </c:pt>
                <c:pt idx="3805">
                  <c:v>8.4000000000000005E-2</c:v>
                </c:pt>
                <c:pt idx="3806">
                  <c:v>6.8000000000000005E-2</c:v>
                </c:pt>
                <c:pt idx="3807">
                  <c:v>7.0999999999999994E-2</c:v>
                </c:pt>
                <c:pt idx="3808">
                  <c:v>6.4000000000000001E-2</c:v>
                </c:pt>
                <c:pt idx="3809">
                  <c:v>0.108</c:v>
                </c:pt>
                <c:pt idx="3810">
                  <c:v>0.1</c:v>
                </c:pt>
                <c:pt idx="3811">
                  <c:v>0.10100000000000001</c:v>
                </c:pt>
                <c:pt idx="3812">
                  <c:v>0.111</c:v>
                </c:pt>
                <c:pt idx="3813">
                  <c:v>0.128</c:v>
                </c:pt>
                <c:pt idx="3814">
                  <c:v>0.128</c:v>
                </c:pt>
                <c:pt idx="3815">
                  <c:v>0.11899999999999999</c:v>
                </c:pt>
                <c:pt idx="3816">
                  <c:v>0.109</c:v>
                </c:pt>
                <c:pt idx="3817">
                  <c:v>8.2000000000000003E-2</c:v>
                </c:pt>
                <c:pt idx="3818">
                  <c:v>7.0999999999999994E-2</c:v>
                </c:pt>
                <c:pt idx="3819">
                  <c:v>6.2E-2</c:v>
                </c:pt>
                <c:pt idx="3820">
                  <c:v>7.5999999999999998E-2</c:v>
                </c:pt>
                <c:pt idx="3821">
                  <c:v>8.5000000000000006E-2</c:v>
                </c:pt>
                <c:pt idx="3822">
                  <c:v>0.125</c:v>
                </c:pt>
                <c:pt idx="3823">
                  <c:v>0.16500000000000001</c:v>
                </c:pt>
                <c:pt idx="3824">
                  <c:v>0.155</c:v>
                </c:pt>
                <c:pt idx="3825">
                  <c:v>0.14899999999999999</c:v>
                </c:pt>
                <c:pt idx="3826">
                  <c:v>0.16500000000000001</c:v>
                </c:pt>
                <c:pt idx="3827">
                  <c:v>0.19400000000000001</c:v>
                </c:pt>
                <c:pt idx="3828">
                  <c:v>0.18</c:v>
                </c:pt>
                <c:pt idx="3829">
                  <c:v>0.20799999999999999</c:v>
                </c:pt>
                <c:pt idx="3830">
                  <c:v>0.20899999999999999</c:v>
                </c:pt>
                <c:pt idx="3831">
                  <c:v>0.251</c:v>
                </c:pt>
                <c:pt idx="3832">
                  <c:v>0.23499999999999999</c:v>
                </c:pt>
                <c:pt idx="3833">
                  <c:v>0.193</c:v>
                </c:pt>
                <c:pt idx="3834">
                  <c:v>0.20499999999999999</c:v>
                </c:pt>
                <c:pt idx="3835">
                  <c:v>0.20699999999999999</c:v>
                </c:pt>
                <c:pt idx="3836">
                  <c:v>0.23599999999999999</c:v>
                </c:pt>
                <c:pt idx="3837">
                  <c:v>0.25700000000000001</c:v>
                </c:pt>
                <c:pt idx="3838">
                  <c:v>0.28199999999999997</c:v>
                </c:pt>
                <c:pt idx="3839">
                  <c:v>0.312</c:v>
                </c:pt>
                <c:pt idx="3840">
                  <c:v>0.27100000000000002</c:v>
                </c:pt>
                <c:pt idx="3841">
                  <c:v>0.23400000000000001</c:v>
                </c:pt>
                <c:pt idx="3842">
                  <c:v>0.247</c:v>
                </c:pt>
                <c:pt idx="3843">
                  <c:v>0.29899999999999999</c:v>
                </c:pt>
                <c:pt idx="3844">
                  <c:v>0.33300000000000002</c:v>
                </c:pt>
                <c:pt idx="3845">
                  <c:v>0.34</c:v>
                </c:pt>
                <c:pt idx="3846">
                  <c:v>0.379</c:v>
                </c:pt>
                <c:pt idx="3847">
                  <c:v>0.35699999999999998</c:v>
                </c:pt>
                <c:pt idx="3848">
                  <c:v>0.39200000000000002</c:v>
                </c:pt>
                <c:pt idx="3849">
                  <c:v>0.35799999999999998</c:v>
                </c:pt>
                <c:pt idx="3850">
                  <c:v>0.38700000000000001</c:v>
                </c:pt>
                <c:pt idx="3851">
                  <c:v>0.38900000000000001</c:v>
                </c:pt>
                <c:pt idx="3852">
                  <c:v>0.372</c:v>
                </c:pt>
                <c:pt idx="3853">
                  <c:v>0.35599999999999998</c:v>
                </c:pt>
                <c:pt idx="3854">
                  <c:v>0.38500000000000001</c:v>
                </c:pt>
                <c:pt idx="3855">
                  <c:v>0.39400000000000002</c:v>
                </c:pt>
                <c:pt idx="3856">
                  <c:v>0.40500000000000003</c:v>
                </c:pt>
                <c:pt idx="3857">
                  <c:v>0.371</c:v>
                </c:pt>
                <c:pt idx="3858">
                  <c:v>0.32</c:v>
                </c:pt>
                <c:pt idx="3859">
                  <c:v>0.35</c:v>
                </c:pt>
                <c:pt idx="3860">
                  <c:v>0.36799999999999999</c:v>
                </c:pt>
                <c:pt idx="3861">
                  <c:v>0.40799999999999997</c:v>
                </c:pt>
                <c:pt idx="3862">
                  <c:v>0.38</c:v>
                </c:pt>
                <c:pt idx="3863">
                  <c:v>0.40899999999999997</c:v>
                </c:pt>
                <c:pt idx="3864">
                  <c:v>0.41299999999999998</c:v>
                </c:pt>
                <c:pt idx="3865">
                  <c:v>0.39300000000000002</c:v>
                </c:pt>
                <c:pt idx="3866">
                  <c:v>0.377</c:v>
                </c:pt>
                <c:pt idx="3867">
                  <c:v>0.312</c:v>
                </c:pt>
                <c:pt idx="3868">
                  <c:v>0.34499999999999997</c:v>
                </c:pt>
                <c:pt idx="3869">
                  <c:v>0.373</c:v>
                </c:pt>
                <c:pt idx="3870">
                  <c:v>0.34499999999999997</c:v>
                </c:pt>
                <c:pt idx="3871">
                  <c:v>0.27</c:v>
                </c:pt>
                <c:pt idx="3872">
                  <c:v>0.30099999999999999</c:v>
                </c:pt>
                <c:pt idx="3873">
                  <c:v>0.28199999999999997</c:v>
                </c:pt>
                <c:pt idx="3874">
                  <c:v>0.22700000000000001</c:v>
                </c:pt>
                <c:pt idx="3875">
                  <c:v>0.23200000000000001</c:v>
                </c:pt>
                <c:pt idx="3876">
                  <c:v>0.221</c:v>
                </c:pt>
                <c:pt idx="3877">
                  <c:v>0.25</c:v>
                </c:pt>
                <c:pt idx="3878">
                  <c:v>0.29899999999999999</c:v>
                </c:pt>
                <c:pt idx="3879">
                  <c:v>0.26900000000000002</c:v>
                </c:pt>
                <c:pt idx="3880">
                  <c:v>0.29099999999999998</c:v>
                </c:pt>
                <c:pt idx="3881">
                  <c:v>0.314</c:v>
                </c:pt>
                <c:pt idx="3882">
                  <c:v>0.31</c:v>
                </c:pt>
                <c:pt idx="3883">
                  <c:v>0.28399999999999997</c:v>
                </c:pt>
                <c:pt idx="3884">
                  <c:v>0.20699999999999999</c:v>
                </c:pt>
                <c:pt idx="3885">
                  <c:v>0.221</c:v>
                </c:pt>
                <c:pt idx="3886">
                  <c:v>0.27100000000000002</c:v>
                </c:pt>
                <c:pt idx="3887">
                  <c:v>0.29499999999999998</c:v>
                </c:pt>
                <c:pt idx="3888">
                  <c:v>0.26900000000000002</c:v>
                </c:pt>
                <c:pt idx="3889">
                  <c:v>0.19</c:v>
                </c:pt>
                <c:pt idx="3890">
                  <c:v>0.20200000000000001</c:v>
                </c:pt>
                <c:pt idx="3891">
                  <c:v>0.14399999999999999</c:v>
                </c:pt>
                <c:pt idx="3892">
                  <c:v>0.14399999999999999</c:v>
                </c:pt>
                <c:pt idx="3893">
                  <c:v>9.7000000000000003E-2</c:v>
                </c:pt>
                <c:pt idx="3894">
                  <c:v>0.10100000000000001</c:v>
                </c:pt>
                <c:pt idx="3895">
                  <c:v>0.10100000000000001</c:v>
                </c:pt>
                <c:pt idx="3896">
                  <c:v>8.1000000000000003E-2</c:v>
                </c:pt>
                <c:pt idx="3897">
                  <c:v>9.5000000000000001E-2</c:v>
                </c:pt>
                <c:pt idx="3898">
                  <c:v>6.8000000000000005E-2</c:v>
                </c:pt>
                <c:pt idx="3899">
                  <c:v>8.6999999999999994E-2</c:v>
                </c:pt>
                <c:pt idx="3900">
                  <c:v>7.9000000000000001E-2</c:v>
                </c:pt>
                <c:pt idx="3901">
                  <c:v>0.104</c:v>
                </c:pt>
                <c:pt idx="3902">
                  <c:v>9.0999999999999998E-2</c:v>
                </c:pt>
                <c:pt idx="3903">
                  <c:v>0.13100000000000001</c:v>
                </c:pt>
                <c:pt idx="3904">
                  <c:v>0.10299999999999999</c:v>
                </c:pt>
                <c:pt idx="3905">
                  <c:v>0.106</c:v>
                </c:pt>
                <c:pt idx="3906">
                  <c:v>0.14399999999999999</c:v>
                </c:pt>
                <c:pt idx="3907">
                  <c:v>0.17199999999999999</c:v>
                </c:pt>
                <c:pt idx="3908">
                  <c:v>0.17499999999999999</c:v>
                </c:pt>
                <c:pt idx="3909">
                  <c:v>0.17499999999999999</c:v>
                </c:pt>
                <c:pt idx="3910">
                  <c:v>0.20499999999999999</c:v>
                </c:pt>
                <c:pt idx="3911">
                  <c:v>0.2</c:v>
                </c:pt>
                <c:pt idx="3912">
                  <c:v>0.21299999999999999</c:v>
                </c:pt>
                <c:pt idx="3913">
                  <c:v>0.21299999999999999</c:v>
                </c:pt>
                <c:pt idx="3914">
                  <c:v>0.21299999999999999</c:v>
                </c:pt>
                <c:pt idx="3915">
                  <c:v>0.29599999999999999</c:v>
                </c:pt>
                <c:pt idx="3916">
                  <c:v>0.30199999999999999</c:v>
                </c:pt>
                <c:pt idx="3917">
                  <c:v>0.30199999999999999</c:v>
                </c:pt>
                <c:pt idx="3918">
                  <c:v>0.30199999999999999</c:v>
                </c:pt>
                <c:pt idx="3919">
                  <c:v>0.376</c:v>
                </c:pt>
                <c:pt idx="3920">
                  <c:v>0.40500000000000003</c:v>
                </c:pt>
                <c:pt idx="3921">
                  <c:v>0.42299999999999999</c:v>
                </c:pt>
                <c:pt idx="3922">
                  <c:v>0.39200000000000002</c:v>
                </c:pt>
                <c:pt idx="3923">
                  <c:v>0.35499999999999998</c:v>
                </c:pt>
                <c:pt idx="3924">
                  <c:v>0.36599999999999999</c:v>
                </c:pt>
                <c:pt idx="3925">
                  <c:v>0.374</c:v>
                </c:pt>
                <c:pt idx="3926">
                  <c:v>0.38</c:v>
                </c:pt>
                <c:pt idx="3927">
                  <c:v>0.38600000000000001</c:v>
                </c:pt>
                <c:pt idx="3928">
                  <c:v>0.35599999999999998</c:v>
                </c:pt>
                <c:pt idx="3929">
                  <c:v>0.318</c:v>
                </c:pt>
                <c:pt idx="3930">
                  <c:v>0.29099999999999998</c:v>
                </c:pt>
                <c:pt idx="3931">
                  <c:v>0.3</c:v>
                </c:pt>
                <c:pt idx="3932">
                  <c:v>0.31900000000000001</c:v>
                </c:pt>
                <c:pt idx="3933">
                  <c:v>0.34</c:v>
                </c:pt>
                <c:pt idx="3934">
                  <c:v>0.35399999999999998</c:v>
                </c:pt>
                <c:pt idx="3935">
                  <c:v>0.38600000000000001</c:v>
                </c:pt>
                <c:pt idx="3936">
                  <c:v>0.42199999999999999</c:v>
                </c:pt>
                <c:pt idx="3937">
                  <c:v>0.432</c:v>
                </c:pt>
                <c:pt idx="3938">
                  <c:v>0.53700000000000003</c:v>
                </c:pt>
                <c:pt idx="3939">
                  <c:v>0.63400000000000001</c:v>
                </c:pt>
                <c:pt idx="3940">
                  <c:v>0.65800000000000003</c:v>
                </c:pt>
                <c:pt idx="3941">
                  <c:v>0.70099999999999996</c:v>
                </c:pt>
                <c:pt idx="3942">
                  <c:v>0.67700000000000005</c:v>
                </c:pt>
                <c:pt idx="3943">
                  <c:v>0.66</c:v>
                </c:pt>
                <c:pt idx="3944">
                  <c:v>0.629</c:v>
                </c:pt>
                <c:pt idx="3945">
                  <c:v>0.61299999999999999</c:v>
                </c:pt>
                <c:pt idx="3946">
                  <c:v>0.66300000000000003</c:v>
                </c:pt>
                <c:pt idx="3947">
                  <c:v>0.59699999999999998</c:v>
                </c:pt>
                <c:pt idx="3948">
                  <c:v>0.56899999999999995</c:v>
                </c:pt>
                <c:pt idx="3949">
                  <c:v>0.58399999999999996</c:v>
                </c:pt>
                <c:pt idx="3950">
                  <c:v>0.60099999999999998</c:v>
                </c:pt>
                <c:pt idx="3951">
                  <c:v>0.68200000000000005</c:v>
                </c:pt>
                <c:pt idx="3952">
                  <c:v>0.67700000000000005</c:v>
                </c:pt>
                <c:pt idx="3953">
                  <c:v>0.56499999999999995</c:v>
                </c:pt>
                <c:pt idx="3954">
                  <c:v>0.60699999999999998</c:v>
                </c:pt>
                <c:pt idx="3955">
                  <c:v>0.53600000000000003</c:v>
                </c:pt>
                <c:pt idx="3956">
                  <c:v>0.377</c:v>
                </c:pt>
                <c:pt idx="3957">
                  <c:v>0.36199999999999999</c:v>
                </c:pt>
                <c:pt idx="3958">
                  <c:v>0.45700000000000002</c:v>
                </c:pt>
                <c:pt idx="3959">
                  <c:v>0.36199999999999999</c:v>
                </c:pt>
                <c:pt idx="3960">
                  <c:v>0.41599999999999998</c:v>
                </c:pt>
                <c:pt idx="3961">
                  <c:v>0.52800000000000002</c:v>
                </c:pt>
                <c:pt idx="3962">
                  <c:v>0.58599999999999997</c:v>
                </c:pt>
                <c:pt idx="3963">
                  <c:v>0.65900000000000003</c:v>
                </c:pt>
                <c:pt idx="3964">
                  <c:v>0.67</c:v>
                </c:pt>
                <c:pt idx="3965">
                  <c:v>0.77700000000000002</c:v>
                </c:pt>
                <c:pt idx="3966">
                  <c:v>0.75900000000000001</c:v>
                </c:pt>
                <c:pt idx="3967">
                  <c:v>0.84</c:v>
                </c:pt>
                <c:pt idx="3968">
                  <c:v>0.85099999999999998</c:v>
                </c:pt>
                <c:pt idx="3969">
                  <c:v>0.83099999999999996</c:v>
                </c:pt>
                <c:pt idx="3970">
                  <c:v>0.89200000000000002</c:v>
                </c:pt>
                <c:pt idx="3971">
                  <c:v>1.024</c:v>
                </c:pt>
                <c:pt idx="3972">
                  <c:v>1.0549999999999999</c:v>
                </c:pt>
                <c:pt idx="3973">
                  <c:v>1.135</c:v>
                </c:pt>
                <c:pt idx="3974">
                  <c:v>1.1859999999999999</c:v>
                </c:pt>
                <c:pt idx="3975">
                  <c:v>1.2170000000000001</c:v>
                </c:pt>
                <c:pt idx="3976">
                  <c:v>1.278</c:v>
                </c:pt>
                <c:pt idx="3977">
                  <c:v>1.337</c:v>
                </c:pt>
                <c:pt idx="3978">
                  <c:v>1.2170000000000001</c:v>
                </c:pt>
                <c:pt idx="3979">
                  <c:v>1.2090000000000001</c:v>
                </c:pt>
                <c:pt idx="3980">
                  <c:v>1.139</c:v>
                </c:pt>
                <c:pt idx="3981">
                  <c:v>1.2250000000000001</c:v>
                </c:pt>
                <c:pt idx="3982">
                  <c:v>1.3420000000000001</c:v>
                </c:pt>
                <c:pt idx="3983">
                  <c:v>1.375</c:v>
                </c:pt>
                <c:pt idx="3984">
                  <c:v>1.4239999999999999</c:v>
                </c:pt>
                <c:pt idx="3985">
                  <c:v>1.5309999999999999</c:v>
                </c:pt>
                <c:pt idx="3986">
                  <c:v>1.5049999999999999</c:v>
                </c:pt>
                <c:pt idx="3987">
                  <c:v>1.468</c:v>
                </c:pt>
                <c:pt idx="3988">
                  <c:v>1.49</c:v>
                </c:pt>
                <c:pt idx="3989">
                  <c:v>1.49</c:v>
                </c:pt>
                <c:pt idx="3990">
                  <c:v>1.49</c:v>
                </c:pt>
                <c:pt idx="3991">
                  <c:v>1.6080000000000001</c:v>
                </c:pt>
                <c:pt idx="3992">
                  <c:v>1.5609999999999999</c:v>
                </c:pt>
                <c:pt idx="3993">
                  <c:v>1.5860000000000001</c:v>
                </c:pt>
                <c:pt idx="3994">
                  <c:v>1.611</c:v>
                </c:pt>
                <c:pt idx="3995">
                  <c:v>1.542</c:v>
                </c:pt>
                <c:pt idx="3996">
                  <c:v>1.516</c:v>
                </c:pt>
                <c:pt idx="3997">
                  <c:v>1.4950000000000001</c:v>
                </c:pt>
                <c:pt idx="3998">
                  <c:v>1.6419999999999999</c:v>
                </c:pt>
                <c:pt idx="3999">
                  <c:v>1.6970000000000001</c:v>
                </c:pt>
                <c:pt idx="4000">
                  <c:v>1.7989999999999999</c:v>
                </c:pt>
                <c:pt idx="4001">
                  <c:v>1.819</c:v>
                </c:pt>
                <c:pt idx="4002">
                  <c:v>1.946</c:v>
                </c:pt>
                <c:pt idx="4003">
                  <c:v>1.89</c:v>
                </c:pt>
                <c:pt idx="4004">
                  <c:v>1.9550000000000001</c:v>
                </c:pt>
                <c:pt idx="4005">
                  <c:v>1.95</c:v>
                </c:pt>
                <c:pt idx="4006">
                  <c:v>1.8560000000000001</c:v>
                </c:pt>
                <c:pt idx="4007">
                  <c:v>1.8979999999999999</c:v>
                </c:pt>
                <c:pt idx="4008">
                  <c:v>1.7270000000000001</c:v>
                </c:pt>
                <c:pt idx="4009">
                  <c:v>1.754</c:v>
                </c:pt>
                <c:pt idx="4010">
                  <c:v>1.7689999999999999</c:v>
                </c:pt>
                <c:pt idx="4011">
                  <c:v>1.847</c:v>
                </c:pt>
                <c:pt idx="4012">
                  <c:v>1.8160000000000001</c:v>
                </c:pt>
                <c:pt idx="4013">
                  <c:v>1.698</c:v>
                </c:pt>
                <c:pt idx="4014">
                  <c:v>1.7</c:v>
                </c:pt>
                <c:pt idx="4015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91-46C6-9951-99A827F28DDE}"/>
            </c:ext>
          </c:extLst>
        </c:ser>
        <c:ser>
          <c:idx val="1"/>
          <c:order val="1"/>
          <c:tx>
            <c:strRef>
              <c:f>'10.'!$C$8</c:f>
              <c:strCache>
                <c:ptCount val="1"/>
                <c:pt idx="0">
                  <c:v>Tyskland</c:v>
                </c:pt>
              </c:strCache>
            </c:strRef>
          </c:tx>
          <c:spPr>
            <a:ln w="38100" cap="sq">
              <a:solidFill>
                <a:srgbClr val="F8971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0.'!$A$9:$A$4024</c:f>
              <c:numCache>
                <c:formatCode>m/d/yyyy</c:formatCode>
                <c:ptCount val="40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  <c:pt idx="3619">
                  <c:v>44148</c:v>
                </c:pt>
                <c:pt idx="3620">
                  <c:v>44151</c:v>
                </c:pt>
                <c:pt idx="3621">
                  <c:v>44152</c:v>
                </c:pt>
                <c:pt idx="3622">
                  <c:v>44153</c:v>
                </c:pt>
                <c:pt idx="3623">
                  <c:v>44154</c:v>
                </c:pt>
                <c:pt idx="3624">
                  <c:v>44155</c:v>
                </c:pt>
                <c:pt idx="3625">
                  <c:v>44158</c:v>
                </c:pt>
                <c:pt idx="3626">
                  <c:v>44159</c:v>
                </c:pt>
                <c:pt idx="3627">
                  <c:v>44160</c:v>
                </c:pt>
                <c:pt idx="3628">
                  <c:v>44161</c:v>
                </c:pt>
                <c:pt idx="3629">
                  <c:v>44162</c:v>
                </c:pt>
                <c:pt idx="3630">
                  <c:v>44165</c:v>
                </c:pt>
                <c:pt idx="3631">
                  <c:v>44166</c:v>
                </c:pt>
                <c:pt idx="3632">
                  <c:v>44167</c:v>
                </c:pt>
                <c:pt idx="3633">
                  <c:v>44168</c:v>
                </c:pt>
                <c:pt idx="3634">
                  <c:v>44169</c:v>
                </c:pt>
                <c:pt idx="3635">
                  <c:v>44172</c:v>
                </c:pt>
                <c:pt idx="3636">
                  <c:v>44173</c:v>
                </c:pt>
                <c:pt idx="3637">
                  <c:v>44174</c:v>
                </c:pt>
                <c:pt idx="3638">
                  <c:v>44175</c:v>
                </c:pt>
                <c:pt idx="3639">
                  <c:v>44176</c:v>
                </c:pt>
                <c:pt idx="3640">
                  <c:v>44179</c:v>
                </c:pt>
                <c:pt idx="3641">
                  <c:v>44180</c:v>
                </c:pt>
                <c:pt idx="3642">
                  <c:v>44181</c:v>
                </c:pt>
                <c:pt idx="3643">
                  <c:v>44182</c:v>
                </c:pt>
                <c:pt idx="3644">
                  <c:v>44183</c:v>
                </c:pt>
                <c:pt idx="3645">
                  <c:v>44186</c:v>
                </c:pt>
                <c:pt idx="3646">
                  <c:v>44187</c:v>
                </c:pt>
                <c:pt idx="3647">
                  <c:v>44188</c:v>
                </c:pt>
                <c:pt idx="3648">
                  <c:v>44189</c:v>
                </c:pt>
                <c:pt idx="3649">
                  <c:v>44190</c:v>
                </c:pt>
                <c:pt idx="3650">
                  <c:v>44193</c:v>
                </c:pt>
                <c:pt idx="3651">
                  <c:v>44194</c:v>
                </c:pt>
                <c:pt idx="3652">
                  <c:v>44195</c:v>
                </c:pt>
                <c:pt idx="3653">
                  <c:v>44196</c:v>
                </c:pt>
                <c:pt idx="3654">
                  <c:v>44197</c:v>
                </c:pt>
                <c:pt idx="3655">
                  <c:v>44200</c:v>
                </c:pt>
                <c:pt idx="3656">
                  <c:v>44201</c:v>
                </c:pt>
                <c:pt idx="3657">
                  <c:v>44202</c:v>
                </c:pt>
                <c:pt idx="3658">
                  <c:v>44203</c:v>
                </c:pt>
                <c:pt idx="3659">
                  <c:v>44204</c:v>
                </c:pt>
                <c:pt idx="3660">
                  <c:v>44207</c:v>
                </c:pt>
                <c:pt idx="3661">
                  <c:v>44208</c:v>
                </c:pt>
                <c:pt idx="3662">
                  <c:v>44209</c:v>
                </c:pt>
                <c:pt idx="3663">
                  <c:v>44210</c:v>
                </c:pt>
                <c:pt idx="3664">
                  <c:v>44211</c:v>
                </c:pt>
                <c:pt idx="3665">
                  <c:v>44214</c:v>
                </c:pt>
                <c:pt idx="3666">
                  <c:v>44215</c:v>
                </c:pt>
                <c:pt idx="3667">
                  <c:v>44216</c:v>
                </c:pt>
                <c:pt idx="3668">
                  <c:v>44217</c:v>
                </c:pt>
                <c:pt idx="3669">
                  <c:v>44218</c:v>
                </c:pt>
                <c:pt idx="3670">
                  <c:v>44221</c:v>
                </c:pt>
                <c:pt idx="3671">
                  <c:v>44222</c:v>
                </c:pt>
                <c:pt idx="3672">
                  <c:v>44223</c:v>
                </c:pt>
                <c:pt idx="3673">
                  <c:v>44224</c:v>
                </c:pt>
                <c:pt idx="3674">
                  <c:v>44225</c:v>
                </c:pt>
                <c:pt idx="3675">
                  <c:v>44228</c:v>
                </c:pt>
                <c:pt idx="3676">
                  <c:v>44229</c:v>
                </c:pt>
                <c:pt idx="3677">
                  <c:v>44230</c:v>
                </c:pt>
                <c:pt idx="3678">
                  <c:v>44231</c:v>
                </c:pt>
                <c:pt idx="3679">
                  <c:v>44232</c:v>
                </c:pt>
                <c:pt idx="3680">
                  <c:v>44235</c:v>
                </c:pt>
                <c:pt idx="3681">
                  <c:v>44236</c:v>
                </c:pt>
                <c:pt idx="3682">
                  <c:v>44237</c:v>
                </c:pt>
                <c:pt idx="3683">
                  <c:v>44238</c:v>
                </c:pt>
                <c:pt idx="3684">
                  <c:v>44239</c:v>
                </c:pt>
                <c:pt idx="3685">
                  <c:v>44242</c:v>
                </c:pt>
                <c:pt idx="3686">
                  <c:v>44243</c:v>
                </c:pt>
                <c:pt idx="3687">
                  <c:v>44244</c:v>
                </c:pt>
                <c:pt idx="3688">
                  <c:v>44245</c:v>
                </c:pt>
                <c:pt idx="3689">
                  <c:v>44246</c:v>
                </c:pt>
                <c:pt idx="3690">
                  <c:v>44249</c:v>
                </c:pt>
                <c:pt idx="3691">
                  <c:v>44250</c:v>
                </c:pt>
                <c:pt idx="3692">
                  <c:v>44251</c:v>
                </c:pt>
                <c:pt idx="3693">
                  <c:v>44252</c:v>
                </c:pt>
                <c:pt idx="3694">
                  <c:v>44253</c:v>
                </c:pt>
                <c:pt idx="3695">
                  <c:v>44256</c:v>
                </c:pt>
                <c:pt idx="3696">
                  <c:v>44257</c:v>
                </c:pt>
                <c:pt idx="3697">
                  <c:v>44258</c:v>
                </c:pt>
                <c:pt idx="3698">
                  <c:v>44259</c:v>
                </c:pt>
                <c:pt idx="3699">
                  <c:v>44260</c:v>
                </c:pt>
                <c:pt idx="3700">
                  <c:v>44263</c:v>
                </c:pt>
                <c:pt idx="3701">
                  <c:v>44264</c:v>
                </c:pt>
                <c:pt idx="3702">
                  <c:v>44265</c:v>
                </c:pt>
                <c:pt idx="3703">
                  <c:v>44266</c:v>
                </c:pt>
                <c:pt idx="3704">
                  <c:v>44267</c:v>
                </c:pt>
                <c:pt idx="3705">
                  <c:v>44270</c:v>
                </c:pt>
                <c:pt idx="3706">
                  <c:v>44271</c:v>
                </c:pt>
                <c:pt idx="3707">
                  <c:v>44272</c:v>
                </c:pt>
                <c:pt idx="3708">
                  <c:v>44273</c:v>
                </c:pt>
                <c:pt idx="3709">
                  <c:v>44274</c:v>
                </c:pt>
                <c:pt idx="3710">
                  <c:v>44277</c:v>
                </c:pt>
                <c:pt idx="3711">
                  <c:v>44278</c:v>
                </c:pt>
                <c:pt idx="3712">
                  <c:v>44279</c:v>
                </c:pt>
                <c:pt idx="3713">
                  <c:v>44280</c:v>
                </c:pt>
                <c:pt idx="3714">
                  <c:v>44281</c:v>
                </c:pt>
                <c:pt idx="3715">
                  <c:v>44284</c:v>
                </c:pt>
                <c:pt idx="3716">
                  <c:v>44285</c:v>
                </c:pt>
                <c:pt idx="3717">
                  <c:v>44286</c:v>
                </c:pt>
                <c:pt idx="3718">
                  <c:v>44287</c:v>
                </c:pt>
                <c:pt idx="3719">
                  <c:v>44288</c:v>
                </c:pt>
                <c:pt idx="3720">
                  <c:v>44291</c:v>
                </c:pt>
                <c:pt idx="3721">
                  <c:v>44292</c:v>
                </c:pt>
                <c:pt idx="3722">
                  <c:v>44293</c:v>
                </c:pt>
                <c:pt idx="3723">
                  <c:v>44294</c:v>
                </c:pt>
                <c:pt idx="3724">
                  <c:v>44295</c:v>
                </c:pt>
                <c:pt idx="3725">
                  <c:v>44298</c:v>
                </c:pt>
                <c:pt idx="3726">
                  <c:v>44299</c:v>
                </c:pt>
                <c:pt idx="3727">
                  <c:v>44300</c:v>
                </c:pt>
                <c:pt idx="3728">
                  <c:v>44301</c:v>
                </c:pt>
                <c:pt idx="3729">
                  <c:v>44302</c:v>
                </c:pt>
                <c:pt idx="3730">
                  <c:v>44305</c:v>
                </c:pt>
                <c:pt idx="3731">
                  <c:v>44306</c:v>
                </c:pt>
                <c:pt idx="3732">
                  <c:v>44307</c:v>
                </c:pt>
                <c:pt idx="3733">
                  <c:v>44308</c:v>
                </c:pt>
                <c:pt idx="3734">
                  <c:v>44309</c:v>
                </c:pt>
                <c:pt idx="3735">
                  <c:v>44312</c:v>
                </c:pt>
                <c:pt idx="3736">
                  <c:v>44313</c:v>
                </c:pt>
                <c:pt idx="3737">
                  <c:v>44314</c:v>
                </c:pt>
                <c:pt idx="3738">
                  <c:v>44315</c:v>
                </c:pt>
                <c:pt idx="3739">
                  <c:v>44316</c:v>
                </c:pt>
                <c:pt idx="3740">
                  <c:v>44319</c:v>
                </c:pt>
                <c:pt idx="3741">
                  <c:v>44320</c:v>
                </c:pt>
                <c:pt idx="3742">
                  <c:v>44321</c:v>
                </c:pt>
                <c:pt idx="3743">
                  <c:v>44322</c:v>
                </c:pt>
                <c:pt idx="3744">
                  <c:v>44323</c:v>
                </c:pt>
                <c:pt idx="3745">
                  <c:v>44326</c:v>
                </c:pt>
                <c:pt idx="3746">
                  <c:v>44327</c:v>
                </c:pt>
                <c:pt idx="3747">
                  <c:v>44328</c:v>
                </c:pt>
                <c:pt idx="3748">
                  <c:v>44329</c:v>
                </c:pt>
                <c:pt idx="3749">
                  <c:v>44330</c:v>
                </c:pt>
                <c:pt idx="3750">
                  <c:v>44333</c:v>
                </c:pt>
                <c:pt idx="3751">
                  <c:v>44334</c:v>
                </c:pt>
                <c:pt idx="3752">
                  <c:v>44335</c:v>
                </c:pt>
                <c:pt idx="3753">
                  <c:v>44336</c:v>
                </c:pt>
                <c:pt idx="3754">
                  <c:v>44337</c:v>
                </c:pt>
                <c:pt idx="3755">
                  <c:v>44340</c:v>
                </c:pt>
                <c:pt idx="3756">
                  <c:v>44341</c:v>
                </c:pt>
                <c:pt idx="3757">
                  <c:v>44342</c:v>
                </c:pt>
                <c:pt idx="3758">
                  <c:v>44343</c:v>
                </c:pt>
                <c:pt idx="3759">
                  <c:v>44344</c:v>
                </c:pt>
                <c:pt idx="3760">
                  <c:v>44347</c:v>
                </c:pt>
                <c:pt idx="3761">
                  <c:v>44348</c:v>
                </c:pt>
                <c:pt idx="3762">
                  <c:v>44349</c:v>
                </c:pt>
                <c:pt idx="3763">
                  <c:v>44350</c:v>
                </c:pt>
                <c:pt idx="3764">
                  <c:v>44351</c:v>
                </c:pt>
                <c:pt idx="3765">
                  <c:v>44354</c:v>
                </c:pt>
                <c:pt idx="3766">
                  <c:v>44355</c:v>
                </c:pt>
                <c:pt idx="3767">
                  <c:v>44356</c:v>
                </c:pt>
                <c:pt idx="3768">
                  <c:v>44357</c:v>
                </c:pt>
                <c:pt idx="3769">
                  <c:v>44358</c:v>
                </c:pt>
                <c:pt idx="3770">
                  <c:v>44361</c:v>
                </c:pt>
                <c:pt idx="3771">
                  <c:v>44362</c:v>
                </c:pt>
                <c:pt idx="3772">
                  <c:v>44363</c:v>
                </c:pt>
                <c:pt idx="3773">
                  <c:v>44364</c:v>
                </c:pt>
                <c:pt idx="3774">
                  <c:v>44365</c:v>
                </c:pt>
                <c:pt idx="3775">
                  <c:v>44368</c:v>
                </c:pt>
                <c:pt idx="3776">
                  <c:v>44369</c:v>
                </c:pt>
                <c:pt idx="3777">
                  <c:v>44370</c:v>
                </c:pt>
                <c:pt idx="3778">
                  <c:v>44371</c:v>
                </c:pt>
                <c:pt idx="3779">
                  <c:v>44372</c:v>
                </c:pt>
                <c:pt idx="3780">
                  <c:v>44375</c:v>
                </c:pt>
                <c:pt idx="3781">
                  <c:v>44376</c:v>
                </c:pt>
                <c:pt idx="3782">
                  <c:v>44377</c:v>
                </c:pt>
                <c:pt idx="3783">
                  <c:v>44378</c:v>
                </c:pt>
                <c:pt idx="3784">
                  <c:v>44379</c:v>
                </c:pt>
                <c:pt idx="3785">
                  <c:v>44382</c:v>
                </c:pt>
                <c:pt idx="3786">
                  <c:v>44383</c:v>
                </c:pt>
                <c:pt idx="3787">
                  <c:v>44384</c:v>
                </c:pt>
                <c:pt idx="3788">
                  <c:v>44385</c:v>
                </c:pt>
                <c:pt idx="3789">
                  <c:v>44386</c:v>
                </c:pt>
                <c:pt idx="3790">
                  <c:v>44389</c:v>
                </c:pt>
                <c:pt idx="3791">
                  <c:v>44390</c:v>
                </c:pt>
                <c:pt idx="3792">
                  <c:v>44391</c:v>
                </c:pt>
                <c:pt idx="3793">
                  <c:v>44392</c:v>
                </c:pt>
                <c:pt idx="3794">
                  <c:v>44393</c:v>
                </c:pt>
                <c:pt idx="3795">
                  <c:v>44396</c:v>
                </c:pt>
                <c:pt idx="3796">
                  <c:v>44397</c:v>
                </c:pt>
                <c:pt idx="3797">
                  <c:v>44398</c:v>
                </c:pt>
                <c:pt idx="3798">
                  <c:v>44399</c:v>
                </c:pt>
                <c:pt idx="3799">
                  <c:v>44400</c:v>
                </c:pt>
                <c:pt idx="3800">
                  <c:v>44403</c:v>
                </c:pt>
                <c:pt idx="3801">
                  <c:v>44404</c:v>
                </c:pt>
                <c:pt idx="3802">
                  <c:v>44405</c:v>
                </c:pt>
                <c:pt idx="3803">
                  <c:v>44406</c:v>
                </c:pt>
                <c:pt idx="3804">
                  <c:v>44407</c:v>
                </c:pt>
                <c:pt idx="3805">
                  <c:v>44410</c:v>
                </c:pt>
                <c:pt idx="3806">
                  <c:v>44411</c:v>
                </c:pt>
                <c:pt idx="3807">
                  <c:v>44412</c:v>
                </c:pt>
                <c:pt idx="3808">
                  <c:v>44413</c:v>
                </c:pt>
                <c:pt idx="3809">
                  <c:v>44414</c:v>
                </c:pt>
                <c:pt idx="3810">
                  <c:v>44417</c:v>
                </c:pt>
                <c:pt idx="3811">
                  <c:v>44418</c:v>
                </c:pt>
                <c:pt idx="3812">
                  <c:v>44419</c:v>
                </c:pt>
                <c:pt idx="3813">
                  <c:v>44420</c:v>
                </c:pt>
                <c:pt idx="3814">
                  <c:v>44421</c:v>
                </c:pt>
                <c:pt idx="3815">
                  <c:v>44424</c:v>
                </c:pt>
                <c:pt idx="3816">
                  <c:v>44425</c:v>
                </c:pt>
                <c:pt idx="3817">
                  <c:v>44426</c:v>
                </c:pt>
                <c:pt idx="3818">
                  <c:v>44427</c:v>
                </c:pt>
                <c:pt idx="3819">
                  <c:v>44428</c:v>
                </c:pt>
                <c:pt idx="3820">
                  <c:v>44431</c:v>
                </c:pt>
                <c:pt idx="3821">
                  <c:v>44432</c:v>
                </c:pt>
                <c:pt idx="3822">
                  <c:v>44433</c:v>
                </c:pt>
                <c:pt idx="3823">
                  <c:v>44434</c:v>
                </c:pt>
                <c:pt idx="3824">
                  <c:v>44435</c:v>
                </c:pt>
                <c:pt idx="3825">
                  <c:v>44438</c:v>
                </c:pt>
                <c:pt idx="3826">
                  <c:v>44439</c:v>
                </c:pt>
                <c:pt idx="3827">
                  <c:v>44440</c:v>
                </c:pt>
                <c:pt idx="3828">
                  <c:v>44441</c:v>
                </c:pt>
                <c:pt idx="3829">
                  <c:v>44442</c:v>
                </c:pt>
                <c:pt idx="3830">
                  <c:v>44445</c:v>
                </c:pt>
                <c:pt idx="3831">
                  <c:v>44446</c:v>
                </c:pt>
                <c:pt idx="3832">
                  <c:v>44447</c:v>
                </c:pt>
                <c:pt idx="3833">
                  <c:v>44448</c:v>
                </c:pt>
                <c:pt idx="3834">
                  <c:v>44449</c:v>
                </c:pt>
                <c:pt idx="3835">
                  <c:v>44452</c:v>
                </c:pt>
                <c:pt idx="3836">
                  <c:v>44453</c:v>
                </c:pt>
                <c:pt idx="3837">
                  <c:v>44454</c:v>
                </c:pt>
                <c:pt idx="3838">
                  <c:v>44455</c:v>
                </c:pt>
                <c:pt idx="3839">
                  <c:v>44456</c:v>
                </c:pt>
                <c:pt idx="3840">
                  <c:v>44459</c:v>
                </c:pt>
                <c:pt idx="3841">
                  <c:v>44460</c:v>
                </c:pt>
                <c:pt idx="3842">
                  <c:v>44461</c:v>
                </c:pt>
                <c:pt idx="3843">
                  <c:v>44462</c:v>
                </c:pt>
                <c:pt idx="3844">
                  <c:v>44463</c:v>
                </c:pt>
                <c:pt idx="3845">
                  <c:v>44466</c:v>
                </c:pt>
                <c:pt idx="3846">
                  <c:v>44467</c:v>
                </c:pt>
                <c:pt idx="3847">
                  <c:v>44468</c:v>
                </c:pt>
                <c:pt idx="3848">
                  <c:v>44469</c:v>
                </c:pt>
                <c:pt idx="3849">
                  <c:v>44470</c:v>
                </c:pt>
                <c:pt idx="3850">
                  <c:v>44473</c:v>
                </c:pt>
                <c:pt idx="3851">
                  <c:v>44474</c:v>
                </c:pt>
                <c:pt idx="3852">
                  <c:v>44475</c:v>
                </c:pt>
                <c:pt idx="3853">
                  <c:v>44476</c:v>
                </c:pt>
                <c:pt idx="3854">
                  <c:v>44477</c:v>
                </c:pt>
                <c:pt idx="3855">
                  <c:v>44480</c:v>
                </c:pt>
                <c:pt idx="3856">
                  <c:v>44481</c:v>
                </c:pt>
                <c:pt idx="3857">
                  <c:v>44482</c:v>
                </c:pt>
                <c:pt idx="3858">
                  <c:v>44483</c:v>
                </c:pt>
                <c:pt idx="3859">
                  <c:v>44484</c:v>
                </c:pt>
                <c:pt idx="3860">
                  <c:v>44487</c:v>
                </c:pt>
                <c:pt idx="3861">
                  <c:v>44488</c:v>
                </c:pt>
                <c:pt idx="3862">
                  <c:v>44489</c:v>
                </c:pt>
                <c:pt idx="3863">
                  <c:v>44490</c:v>
                </c:pt>
                <c:pt idx="3864">
                  <c:v>44491</c:v>
                </c:pt>
                <c:pt idx="3865">
                  <c:v>44494</c:v>
                </c:pt>
                <c:pt idx="3866">
                  <c:v>44495</c:v>
                </c:pt>
                <c:pt idx="3867">
                  <c:v>44496</c:v>
                </c:pt>
                <c:pt idx="3868">
                  <c:v>44497</c:v>
                </c:pt>
                <c:pt idx="3869">
                  <c:v>44498</c:v>
                </c:pt>
                <c:pt idx="3870">
                  <c:v>44501</c:v>
                </c:pt>
                <c:pt idx="3871">
                  <c:v>44502</c:v>
                </c:pt>
                <c:pt idx="3872">
                  <c:v>44503</c:v>
                </c:pt>
                <c:pt idx="3873">
                  <c:v>44504</c:v>
                </c:pt>
                <c:pt idx="3874">
                  <c:v>44505</c:v>
                </c:pt>
                <c:pt idx="3875">
                  <c:v>44508</c:v>
                </c:pt>
                <c:pt idx="3876">
                  <c:v>44509</c:v>
                </c:pt>
                <c:pt idx="3877">
                  <c:v>44510</c:v>
                </c:pt>
                <c:pt idx="3878">
                  <c:v>44511</c:v>
                </c:pt>
                <c:pt idx="3879">
                  <c:v>44512</c:v>
                </c:pt>
                <c:pt idx="3880">
                  <c:v>44515</c:v>
                </c:pt>
                <c:pt idx="3881">
                  <c:v>44516</c:v>
                </c:pt>
                <c:pt idx="3882">
                  <c:v>44517</c:v>
                </c:pt>
                <c:pt idx="3883">
                  <c:v>44518</c:v>
                </c:pt>
                <c:pt idx="3884">
                  <c:v>44519</c:v>
                </c:pt>
                <c:pt idx="3885">
                  <c:v>44522</c:v>
                </c:pt>
                <c:pt idx="3886">
                  <c:v>44523</c:v>
                </c:pt>
                <c:pt idx="3887">
                  <c:v>44524</c:v>
                </c:pt>
                <c:pt idx="3888">
                  <c:v>44525</c:v>
                </c:pt>
                <c:pt idx="3889">
                  <c:v>44526</c:v>
                </c:pt>
                <c:pt idx="3890">
                  <c:v>44529</c:v>
                </c:pt>
                <c:pt idx="3891">
                  <c:v>44530</c:v>
                </c:pt>
                <c:pt idx="3892">
                  <c:v>44531</c:v>
                </c:pt>
                <c:pt idx="3893">
                  <c:v>44532</c:v>
                </c:pt>
                <c:pt idx="3894">
                  <c:v>44533</c:v>
                </c:pt>
                <c:pt idx="3895">
                  <c:v>44536</c:v>
                </c:pt>
                <c:pt idx="3896">
                  <c:v>44537</c:v>
                </c:pt>
                <c:pt idx="3897">
                  <c:v>44538</c:v>
                </c:pt>
                <c:pt idx="3898">
                  <c:v>44539</c:v>
                </c:pt>
                <c:pt idx="3899">
                  <c:v>44540</c:v>
                </c:pt>
                <c:pt idx="3900">
                  <c:v>44543</c:v>
                </c:pt>
                <c:pt idx="3901">
                  <c:v>44544</c:v>
                </c:pt>
                <c:pt idx="3902">
                  <c:v>44545</c:v>
                </c:pt>
                <c:pt idx="3903">
                  <c:v>44546</c:v>
                </c:pt>
                <c:pt idx="3904">
                  <c:v>44547</c:v>
                </c:pt>
                <c:pt idx="3905">
                  <c:v>44550</c:v>
                </c:pt>
                <c:pt idx="3906">
                  <c:v>44551</c:v>
                </c:pt>
                <c:pt idx="3907">
                  <c:v>44552</c:v>
                </c:pt>
                <c:pt idx="3908">
                  <c:v>44553</c:v>
                </c:pt>
                <c:pt idx="3909">
                  <c:v>44554</c:v>
                </c:pt>
                <c:pt idx="3910">
                  <c:v>44557</c:v>
                </c:pt>
                <c:pt idx="3911">
                  <c:v>44558</c:v>
                </c:pt>
                <c:pt idx="3912">
                  <c:v>44559</c:v>
                </c:pt>
                <c:pt idx="3913">
                  <c:v>44560</c:v>
                </c:pt>
                <c:pt idx="3914">
                  <c:v>44561</c:v>
                </c:pt>
                <c:pt idx="3915">
                  <c:v>44564</c:v>
                </c:pt>
                <c:pt idx="3916">
                  <c:v>44565</c:v>
                </c:pt>
                <c:pt idx="3917">
                  <c:v>44566</c:v>
                </c:pt>
                <c:pt idx="3918">
                  <c:v>44567</c:v>
                </c:pt>
                <c:pt idx="3919">
                  <c:v>44568</c:v>
                </c:pt>
                <c:pt idx="3920">
                  <c:v>44571</c:v>
                </c:pt>
                <c:pt idx="3921">
                  <c:v>44572</c:v>
                </c:pt>
                <c:pt idx="3922">
                  <c:v>44573</c:v>
                </c:pt>
                <c:pt idx="3923">
                  <c:v>44574</c:v>
                </c:pt>
                <c:pt idx="3924">
                  <c:v>44575</c:v>
                </c:pt>
                <c:pt idx="3925">
                  <c:v>44578</c:v>
                </c:pt>
                <c:pt idx="3926">
                  <c:v>44579</c:v>
                </c:pt>
                <c:pt idx="3927">
                  <c:v>44580</c:v>
                </c:pt>
                <c:pt idx="3928">
                  <c:v>44581</c:v>
                </c:pt>
                <c:pt idx="3929">
                  <c:v>44582</c:v>
                </c:pt>
                <c:pt idx="3930">
                  <c:v>44585</c:v>
                </c:pt>
                <c:pt idx="3931">
                  <c:v>44586</c:v>
                </c:pt>
                <c:pt idx="3932">
                  <c:v>44587</c:v>
                </c:pt>
                <c:pt idx="3933">
                  <c:v>44588</c:v>
                </c:pt>
                <c:pt idx="3934">
                  <c:v>44589</c:v>
                </c:pt>
                <c:pt idx="3935">
                  <c:v>44592</c:v>
                </c:pt>
                <c:pt idx="3936">
                  <c:v>44593</c:v>
                </c:pt>
                <c:pt idx="3937">
                  <c:v>44594</c:v>
                </c:pt>
                <c:pt idx="3938">
                  <c:v>44595</c:v>
                </c:pt>
                <c:pt idx="3939">
                  <c:v>44596</c:v>
                </c:pt>
                <c:pt idx="3940">
                  <c:v>44599</c:v>
                </c:pt>
                <c:pt idx="3941">
                  <c:v>44600</c:v>
                </c:pt>
                <c:pt idx="3942">
                  <c:v>44601</c:v>
                </c:pt>
                <c:pt idx="3943">
                  <c:v>44602</c:v>
                </c:pt>
                <c:pt idx="3944">
                  <c:v>44603</c:v>
                </c:pt>
                <c:pt idx="3945">
                  <c:v>44606</c:v>
                </c:pt>
                <c:pt idx="3946">
                  <c:v>44607</c:v>
                </c:pt>
                <c:pt idx="3947">
                  <c:v>44608</c:v>
                </c:pt>
                <c:pt idx="3948">
                  <c:v>44609</c:v>
                </c:pt>
                <c:pt idx="3949">
                  <c:v>44610</c:v>
                </c:pt>
                <c:pt idx="3950">
                  <c:v>44613</c:v>
                </c:pt>
                <c:pt idx="3951">
                  <c:v>44614</c:v>
                </c:pt>
                <c:pt idx="3952">
                  <c:v>44615</c:v>
                </c:pt>
                <c:pt idx="3953">
                  <c:v>44616</c:v>
                </c:pt>
                <c:pt idx="3954">
                  <c:v>44617</c:v>
                </c:pt>
                <c:pt idx="3955">
                  <c:v>44620</c:v>
                </c:pt>
                <c:pt idx="3956">
                  <c:v>44621</c:v>
                </c:pt>
                <c:pt idx="3957">
                  <c:v>44622</c:v>
                </c:pt>
                <c:pt idx="3958">
                  <c:v>44623</c:v>
                </c:pt>
                <c:pt idx="3959">
                  <c:v>44624</c:v>
                </c:pt>
                <c:pt idx="3960">
                  <c:v>44627</c:v>
                </c:pt>
                <c:pt idx="3961">
                  <c:v>44628</c:v>
                </c:pt>
                <c:pt idx="3962">
                  <c:v>44629</c:v>
                </c:pt>
                <c:pt idx="3963">
                  <c:v>44630</c:v>
                </c:pt>
                <c:pt idx="3964">
                  <c:v>44631</c:v>
                </c:pt>
                <c:pt idx="3965">
                  <c:v>44634</c:v>
                </c:pt>
                <c:pt idx="3966">
                  <c:v>44635</c:v>
                </c:pt>
                <c:pt idx="3967">
                  <c:v>44636</c:v>
                </c:pt>
                <c:pt idx="3968">
                  <c:v>44637</c:v>
                </c:pt>
                <c:pt idx="3969">
                  <c:v>44638</c:v>
                </c:pt>
                <c:pt idx="3970">
                  <c:v>44641</c:v>
                </c:pt>
                <c:pt idx="3971">
                  <c:v>44642</c:v>
                </c:pt>
                <c:pt idx="3972">
                  <c:v>44643</c:v>
                </c:pt>
                <c:pt idx="3973">
                  <c:v>44644</c:v>
                </c:pt>
                <c:pt idx="3974">
                  <c:v>44645</c:v>
                </c:pt>
                <c:pt idx="3975">
                  <c:v>44648</c:v>
                </c:pt>
                <c:pt idx="3976">
                  <c:v>44649</c:v>
                </c:pt>
                <c:pt idx="3977">
                  <c:v>44650</c:v>
                </c:pt>
                <c:pt idx="3978">
                  <c:v>44651</c:v>
                </c:pt>
                <c:pt idx="3979">
                  <c:v>44652</c:v>
                </c:pt>
                <c:pt idx="3980">
                  <c:v>44655</c:v>
                </c:pt>
                <c:pt idx="3981">
                  <c:v>44656</c:v>
                </c:pt>
                <c:pt idx="3982">
                  <c:v>44657</c:v>
                </c:pt>
                <c:pt idx="3983">
                  <c:v>44658</c:v>
                </c:pt>
                <c:pt idx="3984">
                  <c:v>44659</c:v>
                </c:pt>
                <c:pt idx="3985">
                  <c:v>44662</c:v>
                </c:pt>
                <c:pt idx="3986">
                  <c:v>44663</c:v>
                </c:pt>
                <c:pt idx="3987">
                  <c:v>44664</c:v>
                </c:pt>
                <c:pt idx="3988">
                  <c:v>44665</c:v>
                </c:pt>
                <c:pt idx="3989">
                  <c:v>44666</c:v>
                </c:pt>
                <c:pt idx="3990">
                  <c:v>44669</c:v>
                </c:pt>
                <c:pt idx="3991">
                  <c:v>44670</c:v>
                </c:pt>
                <c:pt idx="3992">
                  <c:v>44671</c:v>
                </c:pt>
                <c:pt idx="3993">
                  <c:v>44672</c:v>
                </c:pt>
                <c:pt idx="3994">
                  <c:v>44673</c:v>
                </c:pt>
                <c:pt idx="3995">
                  <c:v>44676</c:v>
                </c:pt>
                <c:pt idx="3996">
                  <c:v>44677</c:v>
                </c:pt>
                <c:pt idx="3997">
                  <c:v>44678</c:v>
                </c:pt>
                <c:pt idx="3998">
                  <c:v>44679</c:v>
                </c:pt>
                <c:pt idx="3999">
                  <c:v>44680</c:v>
                </c:pt>
                <c:pt idx="4000">
                  <c:v>44683</c:v>
                </c:pt>
                <c:pt idx="4001">
                  <c:v>44684</c:v>
                </c:pt>
                <c:pt idx="4002">
                  <c:v>44685</c:v>
                </c:pt>
                <c:pt idx="4003">
                  <c:v>44686</c:v>
                </c:pt>
                <c:pt idx="4004">
                  <c:v>44687</c:v>
                </c:pt>
                <c:pt idx="4005">
                  <c:v>44690</c:v>
                </c:pt>
                <c:pt idx="4006">
                  <c:v>44691</c:v>
                </c:pt>
                <c:pt idx="4007">
                  <c:v>44692</c:v>
                </c:pt>
                <c:pt idx="4008">
                  <c:v>44693</c:v>
                </c:pt>
                <c:pt idx="4009">
                  <c:v>44694</c:v>
                </c:pt>
                <c:pt idx="4010">
                  <c:v>44697</c:v>
                </c:pt>
                <c:pt idx="4011">
                  <c:v>44698</c:v>
                </c:pt>
                <c:pt idx="4012">
                  <c:v>44699</c:v>
                </c:pt>
                <c:pt idx="4013">
                  <c:v>44700</c:v>
                </c:pt>
                <c:pt idx="4014">
                  <c:v>44701</c:v>
                </c:pt>
                <c:pt idx="4015">
                  <c:v>44704</c:v>
                </c:pt>
              </c:numCache>
            </c:numRef>
          </c:cat>
          <c:val>
            <c:numRef>
              <c:f>'10.'!$C$9:$C$4024</c:f>
              <c:numCache>
                <c:formatCode>General</c:formatCode>
                <c:ptCount val="4016"/>
                <c:pt idx="0">
                  <c:v>3.9590000000000001</c:v>
                </c:pt>
                <c:pt idx="1">
                  <c:v>3.9359999999999999</c:v>
                </c:pt>
                <c:pt idx="2">
                  <c:v>3.9470000000000001</c:v>
                </c:pt>
                <c:pt idx="3">
                  <c:v>3.93</c:v>
                </c:pt>
                <c:pt idx="4">
                  <c:v>3.9780000000000002</c:v>
                </c:pt>
                <c:pt idx="5">
                  <c:v>3.972</c:v>
                </c:pt>
                <c:pt idx="6">
                  <c:v>4.0019999999999998</c:v>
                </c:pt>
                <c:pt idx="7">
                  <c:v>4.0179999999999998</c:v>
                </c:pt>
                <c:pt idx="8">
                  <c:v>4.016</c:v>
                </c:pt>
                <c:pt idx="9">
                  <c:v>4.0570000000000004</c:v>
                </c:pt>
                <c:pt idx="10">
                  <c:v>4.0540000000000003</c:v>
                </c:pt>
                <c:pt idx="11">
                  <c:v>4.0369999999999999</c:v>
                </c:pt>
                <c:pt idx="12">
                  <c:v>4.0389999999999997</c:v>
                </c:pt>
                <c:pt idx="13">
                  <c:v>4.0599999999999996</c:v>
                </c:pt>
                <c:pt idx="14">
                  <c:v>4.0490000000000004</c:v>
                </c:pt>
                <c:pt idx="15">
                  <c:v>4.0209999999999999</c:v>
                </c:pt>
                <c:pt idx="16">
                  <c:v>4.0199999999999996</c:v>
                </c:pt>
                <c:pt idx="17">
                  <c:v>4.0389999999999997</c:v>
                </c:pt>
                <c:pt idx="18">
                  <c:v>4.0720000000000001</c:v>
                </c:pt>
                <c:pt idx="19">
                  <c:v>4.0880000000000001</c:v>
                </c:pt>
                <c:pt idx="20">
                  <c:v>4.1180000000000003</c:v>
                </c:pt>
                <c:pt idx="21">
                  <c:v>4.1079999999999997</c:v>
                </c:pt>
                <c:pt idx="22">
                  <c:v>4.0999999999999996</c:v>
                </c:pt>
                <c:pt idx="23">
                  <c:v>4.0890000000000004</c:v>
                </c:pt>
                <c:pt idx="24">
                  <c:v>4.0650000000000004</c:v>
                </c:pt>
                <c:pt idx="25">
                  <c:v>4.032</c:v>
                </c:pt>
                <c:pt idx="26">
                  <c:v>4.0250000000000004</c:v>
                </c:pt>
                <c:pt idx="27">
                  <c:v>4.0279999999999996</c:v>
                </c:pt>
                <c:pt idx="28">
                  <c:v>4.0439999999999996</c:v>
                </c:pt>
                <c:pt idx="29">
                  <c:v>4.0869999999999997</c:v>
                </c:pt>
                <c:pt idx="30">
                  <c:v>4.101</c:v>
                </c:pt>
                <c:pt idx="31">
                  <c:v>4.1150000000000002</c:v>
                </c:pt>
                <c:pt idx="32">
                  <c:v>4.0940000000000003</c:v>
                </c:pt>
                <c:pt idx="33">
                  <c:v>4.0439999999999996</c:v>
                </c:pt>
                <c:pt idx="34">
                  <c:v>4.0490000000000004</c:v>
                </c:pt>
                <c:pt idx="35">
                  <c:v>4.0629999999999997</c:v>
                </c:pt>
                <c:pt idx="36">
                  <c:v>4.0609999999999999</c:v>
                </c:pt>
                <c:pt idx="37">
                  <c:v>4.0510000000000002</c:v>
                </c:pt>
                <c:pt idx="38">
                  <c:v>4.0810000000000004</c:v>
                </c:pt>
                <c:pt idx="39">
                  <c:v>4.048</c:v>
                </c:pt>
                <c:pt idx="40">
                  <c:v>3.996</c:v>
                </c:pt>
                <c:pt idx="41">
                  <c:v>3.9660000000000002</c:v>
                </c:pt>
                <c:pt idx="42">
                  <c:v>3.96</c:v>
                </c:pt>
                <c:pt idx="43">
                  <c:v>3.9529999999999998</c:v>
                </c:pt>
                <c:pt idx="44">
                  <c:v>3.95</c:v>
                </c:pt>
                <c:pt idx="45">
                  <c:v>3.919</c:v>
                </c:pt>
                <c:pt idx="46">
                  <c:v>3.94</c:v>
                </c:pt>
                <c:pt idx="47">
                  <c:v>3.931</c:v>
                </c:pt>
                <c:pt idx="48">
                  <c:v>3.9260000000000002</c:v>
                </c:pt>
                <c:pt idx="49">
                  <c:v>3.9489999999999998</c:v>
                </c:pt>
                <c:pt idx="50">
                  <c:v>3.93</c:v>
                </c:pt>
                <c:pt idx="51">
                  <c:v>3.9039999999999999</c:v>
                </c:pt>
                <c:pt idx="52">
                  <c:v>3.8860000000000001</c:v>
                </c:pt>
                <c:pt idx="53">
                  <c:v>3.9060000000000001</c:v>
                </c:pt>
                <c:pt idx="54">
                  <c:v>3.9039999999999999</c:v>
                </c:pt>
                <c:pt idx="55">
                  <c:v>3.923</c:v>
                </c:pt>
                <c:pt idx="56">
                  <c:v>3.91</c:v>
                </c:pt>
                <c:pt idx="57">
                  <c:v>3.9180000000000001</c:v>
                </c:pt>
                <c:pt idx="58">
                  <c:v>3.9460000000000002</c:v>
                </c:pt>
                <c:pt idx="59">
                  <c:v>3.9929999999999999</c:v>
                </c:pt>
                <c:pt idx="60">
                  <c:v>3.9990000000000001</c:v>
                </c:pt>
                <c:pt idx="61">
                  <c:v>4.0140000000000002</c:v>
                </c:pt>
                <c:pt idx="62">
                  <c:v>4.0250000000000004</c:v>
                </c:pt>
                <c:pt idx="63">
                  <c:v>4.0469999999999997</c:v>
                </c:pt>
                <c:pt idx="64">
                  <c:v>4.0469999999999997</c:v>
                </c:pt>
                <c:pt idx="65">
                  <c:v>4.0629999999999997</c:v>
                </c:pt>
                <c:pt idx="66">
                  <c:v>4.085</c:v>
                </c:pt>
                <c:pt idx="67">
                  <c:v>4.0650000000000004</c:v>
                </c:pt>
                <c:pt idx="68">
                  <c:v>4.0839999999999996</c:v>
                </c:pt>
                <c:pt idx="69">
                  <c:v>4.1020000000000003</c:v>
                </c:pt>
                <c:pt idx="70">
                  <c:v>4.1020000000000003</c:v>
                </c:pt>
                <c:pt idx="71">
                  <c:v>4.1180000000000003</c:v>
                </c:pt>
                <c:pt idx="72">
                  <c:v>4.13</c:v>
                </c:pt>
                <c:pt idx="73">
                  <c:v>4.1660000000000004</c:v>
                </c:pt>
                <c:pt idx="74">
                  <c:v>4.2130000000000001</c:v>
                </c:pt>
                <c:pt idx="75">
                  <c:v>4.1920000000000002</c:v>
                </c:pt>
                <c:pt idx="76">
                  <c:v>4.1719999999999997</c:v>
                </c:pt>
                <c:pt idx="77">
                  <c:v>4.141</c:v>
                </c:pt>
                <c:pt idx="78">
                  <c:v>4.1879999999999997</c:v>
                </c:pt>
                <c:pt idx="79">
                  <c:v>4.1980000000000004</c:v>
                </c:pt>
                <c:pt idx="80">
                  <c:v>4.173</c:v>
                </c:pt>
                <c:pt idx="81">
                  <c:v>4.1589999999999998</c:v>
                </c:pt>
                <c:pt idx="82">
                  <c:v>4.1859999999999999</c:v>
                </c:pt>
                <c:pt idx="83">
                  <c:v>4.2140000000000004</c:v>
                </c:pt>
                <c:pt idx="84">
                  <c:v>4.2130000000000001</c:v>
                </c:pt>
                <c:pt idx="85">
                  <c:v>4.1520000000000001</c:v>
                </c:pt>
                <c:pt idx="86">
                  <c:v>4.1459999999999999</c:v>
                </c:pt>
                <c:pt idx="87">
                  <c:v>4.1989999999999998</c:v>
                </c:pt>
                <c:pt idx="88">
                  <c:v>4.2220000000000004</c:v>
                </c:pt>
                <c:pt idx="89">
                  <c:v>4.1920000000000002</c:v>
                </c:pt>
                <c:pt idx="90">
                  <c:v>4.2039999999999997</c:v>
                </c:pt>
                <c:pt idx="91">
                  <c:v>4.1920000000000002</c:v>
                </c:pt>
                <c:pt idx="92">
                  <c:v>4.2030000000000003</c:v>
                </c:pt>
                <c:pt idx="93">
                  <c:v>4.2069999999999999</c:v>
                </c:pt>
                <c:pt idx="94">
                  <c:v>4.2069999999999999</c:v>
                </c:pt>
                <c:pt idx="95">
                  <c:v>4.26</c:v>
                </c:pt>
                <c:pt idx="96">
                  <c:v>4.2930000000000001</c:v>
                </c:pt>
                <c:pt idx="97">
                  <c:v>4.2960000000000003</c:v>
                </c:pt>
                <c:pt idx="98">
                  <c:v>4.3040000000000003</c:v>
                </c:pt>
                <c:pt idx="99">
                  <c:v>4.2969999999999997</c:v>
                </c:pt>
                <c:pt idx="100">
                  <c:v>4.3090000000000002</c:v>
                </c:pt>
                <c:pt idx="101">
                  <c:v>4.3310000000000004</c:v>
                </c:pt>
                <c:pt idx="102">
                  <c:v>4.3710000000000004</c:v>
                </c:pt>
                <c:pt idx="103">
                  <c:v>4.359</c:v>
                </c:pt>
                <c:pt idx="104">
                  <c:v>4.3730000000000002</c:v>
                </c:pt>
                <c:pt idx="105">
                  <c:v>4.383</c:v>
                </c:pt>
                <c:pt idx="106">
                  <c:v>4.3920000000000003</c:v>
                </c:pt>
                <c:pt idx="107">
                  <c:v>4.3879999999999999</c:v>
                </c:pt>
                <c:pt idx="108">
                  <c:v>4.4050000000000002</c:v>
                </c:pt>
                <c:pt idx="109">
                  <c:v>4.4400000000000004</c:v>
                </c:pt>
                <c:pt idx="110">
                  <c:v>4.45</c:v>
                </c:pt>
                <c:pt idx="111">
                  <c:v>4.4749999999999996</c:v>
                </c:pt>
                <c:pt idx="112">
                  <c:v>4.468</c:v>
                </c:pt>
                <c:pt idx="113">
                  <c:v>4.5199999999999996</c:v>
                </c:pt>
                <c:pt idx="114">
                  <c:v>4.57</c:v>
                </c:pt>
                <c:pt idx="115">
                  <c:v>4.556</c:v>
                </c:pt>
                <c:pt idx="116">
                  <c:v>4.5970000000000004</c:v>
                </c:pt>
                <c:pt idx="117">
                  <c:v>4.6580000000000004</c:v>
                </c:pt>
                <c:pt idx="118">
                  <c:v>4.6379999999999999</c:v>
                </c:pt>
                <c:pt idx="119">
                  <c:v>4.6580000000000004</c:v>
                </c:pt>
                <c:pt idx="120">
                  <c:v>4.6440000000000001</c:v>
                </c:pt>
                <c:pt idx="121">
                  <c:v>4.6219999999999999</c:v>
                </c:pt>
                <c:pt idx="122">
                  <c:v>4.6159999999999997</c:v>
                </c:pt>
                <c:pt idx="123">
                  <c:v>4.6529999999999996</c:v>
                </c:pt>
                <c:pt idx="124">
                  <c:v>4.6470000000000002</c:v>
                </c:pt>
                <c:pt idx="125">
                  <c:v>4.6210000000000004</c:v>
                </c:pt>
                <c:pt idx="126">
                  <c:v>4.5940000000000003</c:v>
                </c:pt>
                <c:pt idx="127">
                  <c:v>4.5460000000000003</c:v>
                </c:pt>
                <c:pt idx="128">
                  <c:v>4.5720000000000001</c:v>
                </c:pt>
                <c:pt idx="129">
                  <c:v>4.5620000000000003</c:v>
                </c:pt>
                <c:pt idx="130">
                  <c:v>4.5129999999999999</c:v>
                </c:pt>
                <c:pt idx="131">
                  <c:v>4.5449999999999999</c:v>
                </c:pt>
                <c:pt idx="132">
                  <c:v>4.5979999999999999</c:v>
                </c:pt>
                <c:pt idx="133">
                  <c:v>4.6369999999999996</c:v>
                </c:pt>
                <c:pt idx="134">
                  <c:v>4.67</c:v>
                </c:pt>
                <c:pt idx="135">
                  <c:v>4.6749999999999998</c:v>
                </c:pt>
                <c:pt idx="136">
                  <c:v>4.6100000000000003</c:v>
                </c:pt>
                <c:pt idx="137">
                  <c:v>4.5670000000000002</c:v>
                </c:pt>
                <c:pt idx="138">
                  <c:v>4.6150000000000002</c:v>
                </c:pt>
                <c:pt idx="139">
                  <c:v>4.625</c:v>
                </c:pt>
                <c:pt idx="140">
                  <c:v>4.5819999999999999</c:v>
                </c:pt>
                <c:pt idx="141">
                  <c:v>4.577</c:v>
                </c:pt>
                <c:pt idx="142">
                  <c:v>4.5510000000000002</c:v>
                </c:pt>
                <c:pt idx="143">
                  <c:v>4.5579999999999998</c:v>
                </c:pt>
                <c:pt idx="144">
                  <c:v>4.4610000000000003</c:v>
                </c:pt>
                <c:pt idx="145">
                  <c:v>4.4290000000000003</c:v>
                </c:pt>
                <c:pt idx="146">
                  <c:v>4.431</c:v>
                </c:pt>
                <c:pt idx="147">
                  <c:v>4.4080000000000004</c:v>
                </c:pt>
                <c:pt idx="148">
                  <c:v>4.3559999999999999</c:v>
                </c:pt>
                <c:pt idx="149">
                  <c:v>4.3250000000000002</c:v>
                </c:pt>
                <c:pt idx="150">
                  <c:v>4.3099999999999996</c:v>
                </c:pt>
                <c:pt idx="151">
                  <c:v>4.3449999999999998</c:v>
                </c:pt>
                <c:pt idx="152">
                  <c:v>4.335</c:v>
                </c:pt>
                <c:pt idx="153">
                  <c:v>4.3630000000000004</c:v>
                </c:pt>
                <c:pt idx="154">
                  <c:v>4.33</c:v>
                </c:pt>
                <c:pt idx="155">
                  <c:v>4.3230000000000004</c:v>
                </c:pt>
                <c:pt idx="156">
                  <c:v>4.3479999999999999</c:v>
                </c:pt>
                <c:pt idx="157">
                  <c:v>4.4189999999999996</c:v>
                </c:pt>
                <c:pt idx="158">
                  <c:v>4.3860000000000001</c:v>
                </c:pt>
                <c:pt idx="159">
                  <c:v>4.3490000000000002</c:v>
                </c:pt>
                <c:pt idx="160">
                  <c:v>4.3630000000000004</c:v>
                </c:pt>
                <c:pt idx="161">
                  <c:v>4.359</c:v>
                </c:pt>
                <c:pt idx="162">
                  <c:v>4.33</c:v>
                </c:pt>
                <c:pt idx="163">
                  <c:v>4.2590000000000003</c:v>
                </c:pt>
                <c:pt idx="164">
                  <c:v>4.274</c:v>
                </c:pt>
                <c:pt idx="165">
                  <c:v>4.2809999999999997</c:v>
                </c:pt>
                <c:pt idx="166">
                  <c:v>4.2309999999999999</c:v>
                </c:pt>
                <c:pt idx="167">
                  <c:v>4.2809999999999997</c:v>
                </c:pt>
                <c:pt idx="168">
                  <c:v>4.2830000000000004</c:v>
                </c:pt>
                <c:pt idx="169">
                  <c:v>4.2569999999999997</c:v>
                </c:pt>
                <c:pt idx="170">
                  <c:v>4.2690000000000001</c:v>
                </c:pt>
                <c:pt idx="171">
                  <c:v>4.2309999999999999</c:v>
                </c:pt>
                <c:pt idx="172">
                  <c:v>4.2190000000000003</c:v>
                </c:pt>
                <c:pt idx="173">
                  <c:v>4.2329999999999997</c:v>
                </c:pt>
                <c:pt idx="174">
                  <c:v>4.2530000000000001</c:v>
                </c:pt>
                <c:pt idx="175">
                  <c:v>4.26</c:v>
                </c:pt>
                <c:pt idx="176">
                  <c:v>4.2619999999999996</c:v>
                </c:pt>
                <c:pt idx="177">
                  <c:v>4.2290000000000001</c:v>
                </c:pt>
                <c:pt idx="178">
                  <c:v>4.2119999999999997</c:v>
                </c:pt>
                <c:pt idx="179">
                  <c:v>4.1470000000000002</c:v>
                </c:pt>
                <c:pt idx="180">
                  <c:v>4.09</c:v>
                </c:pt>
                <c:pt idx="181">
                  <c:v>4.0970000000000004</c:v>
                </c:pt>
                <c:pt idx="182">
                  <c:v>4.1180000000000003</c:v>
                </c:pt>
                <c:pt idx="183">
                  <c:v>4.1550000000000002</c:v>
                </c:pt>
                <c:pt idx="184">
                  <c:v>4.1589999999999998</c:v>
                </c:pt>
                <c:pt idx="185">
                  <c:v>4.1500000000000004</c:v>
                </c:pt>
                <c:pt idx="186">
                  <c:v>4.202</c:v>
                </c:pt>
                <c:pt idx="187">
                  <c:v>4.274</c:v>
                </c:pt>
                <c:pt idx="188">
                  <c:v>4.3209999999999997</c:v>
                </c:pt>
                <c:pt idx="189">
                  <c:v>4.3529999999999998</c:v>
                </c:pt>
                <c:pt idx="190">
                  <c:v>4.3659999999999997</c:v>
                </c:pt>
                <c:pt idx="191">
                  <c:v>4.3289999999999997</c:v>
                </c:pt>
                <c:pt idx="192">
                  <c:v>4.3710000000000004</c:v>
                </c:pt>
                <c:pt idx="193">
                  <c:v>4.3899999999999997</c:v>
                </c:pt>
                <c:pt idx="194">
                  <c:v>4.3369999999999997</c:v>
                </c:pt>
                <c:pt idx="195">
                  <c:v>4.3339999999999996</c:v>
                </c:pt>
                <c:pt idx="196">
                  <c:v>4.327</c:v>
                </c:pt>
                <c:pt idx="197">
                  <c:v>4.3179999999999996</c:v>
                </c:pt>
                <c:pt idx="198">
                  <c:v>4.3049999999999997</c:v>
                </c:pt>
                <c:pt idx="199">
                  <c:v>4.3239999999999998</c:v>
                </c:pt>
                <c:pt idx="200">
                  <c:v>4.3479999999999999</c:v>
                </c:pt>
                <c:pt idx="201">
                  <c:v>4.3209999999999997</c:v>
                </c:pt>
                <c:pt idx="202">
                  <c:v>4.3360000000000003</c:v>
                </c:pt>
                <c:pt idx="203">
                  <c:v>4.3760000000000003</c:v>
                </c:pt>
                <c:pt idx="204">
                  <c:v>4.399</c:v>
                </c:pt>
                <c:pt idx="205">
                  <c:v>4.4169999999999998</c:v>
                </c:pt>
                <c:pt idx="206">
                  <c:v>4.4210000000000003</c:v>
                </c:pt>
                <c:pt idx="207">
                  <c:v>4.3869999999999996</c:v>
                </c:pt>
                <c:pt idx="208">
                  <c:v>4.3289999999999997</c:v>
                </c:pt>
                <c:pt idx="209">
                  <c:v>4.2460000000000004</c:v>
                </c:pt>
                <c:pt idx="210">
                  <c:v>4.1900000000000004</c:v>
                </c:pt>
                <c:pt idx="211">
                  <c:v>4.2</c:v>
                </c:pt>
                <c:pt idx="212">
                  <c:v>4.1580000000000004</c:v>
                </c:pt>
                <c:pt idx="213">
                  <c:v>4.1630000000000003</c:v>
                </c:pt>
                <c:pt idx="214">
                  <c:v>4.1719999999999997</c:v>
                </c:pt>
                <c:pt idx="215">
                  <c:v>4.1769999999999996</c:v>
                </c:pt>
                <c:pt idx="216">
                  <c:v>4.1859999999999999</c:v>
                </c:pt>
                <c:pt idx="217">
                  <c:v>4.2290000000000001</c:v>
                </c:pt>
                <c:pt idx="218">
                  <c:v>4.2249999999999996</c:v>
                </c:pt>
                <c:pt idx="219">
                  <c:v>4.173</c:v>
                </c:pt>
                <c:pt idx="220">
                  <c:v>4.1559999999999997</c:v>
                </c:pt>
                <c:pt idx="221">
                  <c:v>4.1790000000000003</c:v>
                </c:pt>
                <c:pt idx="222">
                  <c:v>4.1449999999999996</c:v>
                </c:pt>
                <c:pt idx="223">
                  <c:v>4.1189999999999998</c:v>
                </c:pt>
                <c:pt idx="224">
                  <c:v>4.0940000000000003</c:v>
                </c:pt>
                <c:pt idx="225">
                  <c:v>4.0949999999999998</c:v>
                </c:pt>
                <c:pt idx="226">
                  <c:v>4.1120000000000001</c:v>
                </c:pt>
                <c:pt idx="227">
                  <c:v>4.1429999999999998</c:v>
                </c:pt>
                <c:pt idx="228">
                  <c:v>4.1079999999999997</c:v>
                </c:pt>
                <c:pt idx="229">
                  <c:v>4.0990000000000002</c:v>
                </c:pt>
                <c:pt idx="230">
                  <c:v>4.0869999999999997</c:v>
                </c:pt>
                <c:pt idx="231">
                  <c:v>4.0549999999999997</c:v>
                </c:pt>
                <c:pt idx="232">
                  <c:v>4.0229999999999997</c:v>
                </c:pt>
                <c:pt idx="233">
                  <c:v>4.0330000000000004</c:v>
                </c:pt>
                <c:pt idx="234">
                  <c:v>4.0410000000000004</c:v>
                </c:pt>
                <c:pt idx="235">
                  <c:v>4.0490000000000004</c:v>
                </c:pt>
                <c:pt idx="236">
                  <c:v>4.024</c:v>
                </c:pt>
                <c:pt idx="237">
                  <c:v>4.101</c:v>
                </c:pt>
                <c:pt idx="238">
                  <c:v>4.1040000000000001</c:v>
                </c:pt>
                <c:pt idx="239">
                  <c:v>4.1130000000000004</c:v>
                </c:pt>
                <c:pt idx="240">
                  <c:v>4.1150000000000002</c:v>
                </c:pt>
                <c:pt idx="241">
                  <c:v>4.0629999999999997</c:v>
                </c:pt>
                <c:pt idx="242">
                  <c:v>4.04</c:v>
                </c:pt>
                <c:pt idx="243">
                  <c:v>4.0709999999999997</c:v>
                </c:pt>
                <c:pt idx="244">
                  <c:v>4.1710000000000003</c:v>
                </c:pt>
                <c:pt idx="245">
                  <c:v>4.226</c:v>
                </c:pt>
                <c:pt idx="246">
                  <c:v>4.2709999999999999</c:v>
                </c:pt>
                <c:pt idx="247">
                  <c:v>4.2869999999999999</c:v>
                </c:pt>
                <c:pt idx="248">
                  <c:v>4.306</c:v>
                </c:pt>
                <c:pt idx="249">
                  <c:v>4.3159999999999998</c:v>
                </c:pt>
                <c:pt idx="250">
                  <c:v>4.3150000000000004</c:v>
                </c:pt>
                <c:pt idx="251">
                  <c:v>4.306</c:v>
                </c:pt>
                <c:pt idx="252">
                  <c:v>4.2859999999999996</c:v>
                </c:pt>
                <c:pt idx="253">
                  <c:v>4.298</c:v>
                </c:pt>
                <c:pt idx="254">
                  <c:v>4.298</c:v>
                </c:pt>
                <c:pt idx="255">
                  <c:v>4.3280000000000003</c:v>
                </c:pt>
                <c:pt idx="256">
                  <c:v>4.3280000000000003</c:v>
                </c:pt>
                <c:pt idx="257">
                  <c:v>4.3280000000000003</c:v>
                </c:pt>
                <c:pt idx="258">
                  <c:v>4.3559999999999999</c:v>
                </c:pt>
                <c:pt idx="259">
                  <c:v>4.3550000000000004</c:v>
                </c:pt>
                <c:pt idx="260">
                  <c:v>4.3239999999999998</c:v>
                </c:pt>
                <c:pt idx="261">
                  <c:v>4.3239999999999998</c:v>
                </c:pt>
                <c:pt idx="262">
                  <c:v>4.3029999999999999</c:v>
                </c:pt>
                <c:pt idx="263">
                  <c:v>4.2</c:v>
                </c:pt>
                <c:pt idx="264">
                  <c:v>4.1529999999999996</c:v>
                </c:pt>
                <c:pt idx="265">
                  <c:v>4.1310000000000002</c:v>
                </c:pt>
                <c:pt idx="266">
                  <c:v>4.1449999999999996</c:v>
                </c:pt>
                <c:pt idx="267">
                  <c:v>4.0999999999999996</c:v>
                </c:pt>
                <c:pt idx="268">
                  <c:v>4.0890000000000004</c:v>
                </c:pt>
                <c:pt idx="269">
                  <c:v>4.0979999999999999</c:v>
                </c:pt>
                <c:pt idx="270">
                  <c:v>4.0519999999999996</c:v>
                </c:pt>
                <c:pt idx="271">
                  <c:v>4.0330000000000004</c:v>
                </c:pt>
                <c:pt idx="272">
                  <c:v>3.9849999999999999</c:v>
                </c:pt>
                <c:pt idx="273">
                  <c:v>3.984</c:v>
                </c:pt>
                <c:pt idx="274">
                  <c:v>3.9649999999999999</c:v>
                </c:pt>
                <c:pt idx="275">
                  <c:v>3.9180000000000001</c:v>
                </c:pt>
                <c:pt idx="276">
                  <c:v>3.9420000000000002</c:v>
                </c:pt>
                <c:pt idx="277">
                  <c:v>3.9049999999999998</c:v>
                </c:pt>
                <c:pt idx="278">
                  <c:v>3.9860000000000002</c:v>
                </c:pt>
                <c:pt idx="279">
                  <c:v>3.9950000000000001</c:v>
                </c:pt>
                <c:pt idx="280">
                  <c:v>3.944</c:v>
                </c:pt>
                <c:pt idx="281">
                  <c:v>3.988</c:v>
                </c:pt>
                <c:pt idx="282">
                  <c:v>4.0110000000000001</c:v>
                </c:pt>
                <c:pt idx="283">
                  <c:v>3.9430000000000001</c:v>
                </c:pt>
                <c:pt idx="284">
                  <c:v>3.923</c:v>
                </c:pt>
                <c:pt idx="285">
                  <c:v>3.93</c:v>
                </c:pt>
                <c:pt idx="286">
                  <c:v>3.8660000000000001</c:v>
                </c:pt>
                <c:pt idx="287">
                  <c:v>3.88</c:v>
                </c:pt>
                <c:pt idx="288">
                  <c:v>3.879</c:v>
                </c:pt>
                <c:pt idx="289">
                  <c:v>3.8809999999999998</c:v>
                </c:pt>
                <c:pt idx="290">
                  <c:v>3.8679999999999999</c:v>
                </c:pt>
                <c:pt idx="291">
                  <c:v>3.9140000000000001</c:v>
                </c:pt>
                <c:pt idx="292">
                  <c:v>3.948</c:v>
                </c:pt>
                <c:pt idx="293">
                  <c:v>3.9980000000000002</c:v>
                </c:pt>
                <c:pt idx="294">
                  <c:v>3.9689999999999999</c:v>
                </c:pt>
                <c:pt idx="295">
                  <c:v>4.0049999999999999</c:v>
                </c:pt>
                <c:pt idx="296">
                  <c:v>3.9849999999999999</c:v>
                </c:pt>
                <c:pt idx="297">
                  <c:v>4.0250000000000004</c:v>
                </c:pt>
                <c:pt idx="298">
                  <c:v>4.0179999999999998</c:v>
                </c:pt>
                <c:pt idx="299">
                  <c:v>3.9990000000000001</c:v>
                </c:pt>
                <c:pt idx="300">
                  <c:v>4.0389999999999997</c:v>
                </c:pt>
                <c:pt idx="301">
                  <c:v>4.0739999999999998</c:v>
                </c:pt>
                <c:pt idx="302">
                  <c:v>4.077</c:v>
                </c:pt>
                <c:pt idx="303">
                  <c:v>4.0250000000000004</c:v>
                </c:pt>
                <c:pt idx="304">
                  <c:v>3.9209999999999998</c:v>
                </c:pt>
                <c:pt idx="305">
                  <c:v>3.855</c:v>
                </c:pt>
                <c:pt idx="306">
                  <c:v>3.8279999999999998</c:v>
                </c:pt>
                <c:pt idx="307">
                  <c:v>3.8519999999999999</c:v>
                </c:pt>
                <c:pt idx="308">
                  <c:v>3.8220000000000001</c:v>
                </c:pt>
                <c:pt idx="309">
                  <c:v>3.7789999999999999</c:v>
                </c:pt>
                <c:pt idx="310">
                  <c:v>3.7429999999999999</c:v>
                </c:pt>
                <c:pt idx="311">
                  <c:v>3.7869999999999999</c:v>
                </c:pt>
                <c:pt idx="312">
                  <c:v>3.786</c:v>
                </c:pt>
                <c:pt idx="313">
                  <c:v>3.7450000000000001</c:v>
                </c:pt>
                <c:pt idx="314">
                  <c:v>3.7440000000000002</c:v>
                </c:pt>
                <c:pt idx="315">
                  <c:v>3.6869999999999998</c:v>
                </c:pt>
                <c:pt idx="316">
                  <c:v>3.742</c:v>
                </c:pt>
                <c:pt idx="317">
                  <c:v>3.742</c:v>
                </c:pt>
                <c:pt idx="318">
                  <c:v>3.7450000000000001</c:v>
                </c:pt>
                <c:pt idx="319">
                  <c:v>3.7509999999999999</c:v>
                </c:pt>
                <c:pt idx="320">
                  <c:v>3.7509999999999999</c:v>
                </c:pt>
                <c:pt idx="321">
                  <c:v>3.8730000000000002</c:v>
                </c:pt>
                <c:pt idx="322">
                  <c:v>3.88</c:v>
                </c:pt>
                <c:pt idx="323">
                  <c:v>3.9140000000000001</c:v>
                </c:pt>
                <c:pt idx="324">
                  <c:v>3.9359999999999999</c:v>
                </c:pt>
                <c:pt idx="325">
                  <c:v>3.9060000000000001</c:v>
                </c:pt>
                <c:pt idx="326">
                  <c:v>3.9540000000000002</c:v>
                </c:pt>
                <c:pt idx="327">
                  <c:v>3.9849999999999999</c:v>
                </c:pt>
                <c:pt idx="328">
                  <c:v>3.98</c:v>
                </c:pt>
                <c:pt idx="329">
                  <c:v>3.9569999999999999</c:v>
                </c:pt>
                <c:pt idx="330">
                  <c:v>4.0010000000000003</c:v>
                </c:pt>
                <c:pt idx="331">
                  <c:v>4.0060000000000002</c:v>
                </c:pt>
                <c:pt idx="332">
                  <c:v>4</c:v>
                </c:pt>
                <c:pt idx="333">
                  <c:v>3.9729999999999999</c:v>
                </c:pt>
                <c:pt idx="334">
                  <c:v>3.9430000000000001</c:v>
                </c:pt>
                <c:pt idx="335">
                  <c:v>3.9089999999999998</c:v>
                </c:pt>
                <c:pt idx="336">
                  <c:v>3.9409999999999998</c:v>
                </c:pt>
                <c:pt idx="337">
                  <c:v>4.0129999999999999</c:v>
                </c:pt>
                <c:pt idx="338">
                  <c:v>4.0759999999999996</c:v>
                </c:pt>
                <c:pt idx="339">
                  <c:v>4.1150000000000002</c:v>
                </c:pt>
                <c:pt idx="340">
                  <c:v>4.109</c:v>
                </c:pt>
                <c:pt idx="341">
                  <c:v>4.1509999999999998</c:v>
                </c:pt>
                <c:pt idx="342">
                  <c:v>4.1440000000000001</c:v>
                </c:pt>
                <c:pt idx="343">
                  <c:v>4.1509999999999998</c:v>
                </c:pt>
                <c:pt idx="344">
                  <c:v>4.1890000000000001</c:v>
                </c:pt>
                <c:pt idx="345">
                  <c:v>4.1970000000000001</c:v>
                </c:pt>
                <c:pt idx="346">
                  <c:v>4.1539999999999999</c:v>
                </c:pt>
                <c:pt idx="347">
                  <c:v>4.125</c:v>
                </c:pt>
                <c:pt idx="348">
                  <c:v>4.1159999999999997</c:v>
                </c:pt>
                <c:pt idx="349">
                  <c:v>4.1630000000000003</c:v>
                </c:pt>
                <c:pt idx="350">
                  <c:v>4.1559999999999997</c:v>
                </c:pt>
                <c:pt idx="351">
                  <c:v>4.1399999999999997</c:v>
                </c:pt>
                <c:pt idx="352">
                  <c:v>4.173</c:v>
                </c:pt>
                <c:pt idx="353">
                  <c:v>4.0940000000000003</c:v>
                </c:pt>
                <c:pt idx="354">
                  <c:v>4.0060000000000002</c:v>
                </c:pt>
                <c:pt idx="355">
                  <c:v>4.016</c:v>
                </c:pt>
                <c:pt idx="356">
                  <c:v>4.0529999999999999</c:v>
                </c:pt>
                <c:pt idx="357">
                  <c:v>4.1639999999999997</c:v>
                </c:pt>
                <c:pt idx="358">
                  <c:v>4.2249999999999996</c:v>
                </c:pt>
                <c:pt idx="359">
                  <c:v>4.1900000000000004</c:v>
                </c:pt>
                <c:pt idx="360">
                  <c:v>4.1989999999999998</c:v>
                </c:pt>
                <c:pt idx="361">
                  <c:v>4.1879999999999997</c:v>
                </c:pt>
                <c:pt idx="362">
                  <c:v>4.2560000000000002</c:v>
                </c:pt>
                <c:pt idx="363">
                  <c:v>4.2839999999999998</c:v>
                </c:pt>
                <c:pt idx="364">
                  <c:v>4.2629999999999999</c:v>
                </c:pt>
                <c:pt idx="365">
                  <c:v>4.2830000000000004</c:v>
                </c:pt>
                <c:pt idx="366">
                  <c:v>4.298</c:v>
                </c:pt>
                <c:pt idx="367">
                  <c:v>4.3419999999999996</c:v>
                </c:pt>
                <c:pt idx="368">
                  <c:v>4.4160000000000004</c:v>
                </c:pt>
                <c:pt idx="369">
                  <c:v>4.4400000000000004</c:v>
                </c:pt>
                <c:pt idx="370">
                  <c:v>4.3849999999999998</c:v>
                </c:pt>
                <c:pt idx="371">
                  <c:v>4.4329999999999998</c:v>
                </c:pt>
                <c:pt idx="372">
                  <c:v>4.41</c:v>
                </c:pt>
                <c:pt idx="373">
                  <c:v>4.4749999999999996</c:v>
                </c:pt>
                <c:pt idx="374">
                  <c:v>4.4390000000000001</c:v>
                </c:pt>
                <c:pt idx="375">
                  <c:v>4.4390000000000001</c:v>
                </c:pt>
                <c:pt idx="376">
                  <c:v>4.5170000000000003</c:v>
                </c:pt>
                <c:pt idx="377">
                  <c:v>4.5380000000000003</c:v>
                </c:pt>
                <c:pt idx="378">
                  <c:v>4.5940000000000003</c:v>
                </c:pt>
                <c:pt idx="379">
                  <c:v>4.6429999999999998</c:v>
                </c:pt>
                <c:pt idx="380">
                  <c:v>4.6210000000000004</c:v>
                </c:pt>
                <c:pt idx="381">
                  <c:v>4.6029999999999998</c:v>
                </c:pt>
                <c:pt idx="382">
                  <c:v>4.6079999999999997</c:v>
                </c:pt>
                <c:pt idx="383">
                  <c:v>4.6559999999999997</c:v>
                </c:pt>
                <c:pt idx="384">
                  <c:v>4.6369999999999996</c:v>
                </c:pt>
                <c:pt idx="385">
                  <c:v>4.59</c:v>
                </c:pt>
                <c:pt idx="386">
                  <c:v>4.6059999999999999</c:v>
                </c:pt>
                <c:pt idx="387">
                  <c:v>4.6159999999999997</c:v>
                </c:pt>
                <c:pt idx="388">
                  <c:v>4.55</c:v>
                </c:pt>
                <c:pt idx="389">
                  <c:v>4.524</c:v>
                </c:pt>
                <c:pt idx="390">
                  <c:v>4.6230000000000002</c:v>
                </c:pt>
                <c:pt idx="391">
                  <c:v>4.609</c:v>
                </c:pt>
                <c:pt idx="392">
                  <c:v>4.6630000000000003</c:v>
                </c:pt>
                <c:pt idx="393">
                  <c:v>4.5979999999999999</c:v>
                </c:pt>
                <c:pt idx="394">
                  <c:v>4.516</c:v>
                </c:pt>
                <c:pt idx="395">
                  <c:v>4.4450000000000003</c:v>
                </c:pt>
                <c:pt idx="396">
                  <c:v>4.4139999999999997</c:v>
                </c:pt>
                <c:pt idx="397">
                  <c:v>4.4240000000000004</c:v>
                </c:pt>
                <c:pt idx="398">
                  <c:v>4.399</c:v>
                </c:pt>
                <c:pt idx="399">
                  <c:v>4.4240000000000004</c:v>
                </c:pt>
                <c:pt idx="400">
                  <c:v>4.42</c:v>
                </c:pt>
                <c:pt idx="401">
                  <c:v>4.3659999999999997</c:v>
                </c:pt>
                <c:pt idx="402">
                  <c:v>4.3769999999999998</c:v>
                </c:pt>
                <c:pt idx="403">
                  <c:v>4.4409999999999998</c:v>
                </c:pt>
                <c:pt idx="404">
                  <c:v>4.524</c:v>
                </c:pt>
                <c:pt idx="405">
                  <c:v>4.617</c:v>
                </c:pt>
                <c:pt idx="406">
                  <c:v>4.63</c:v>
                </c:pt>
                <c:pt idx="407">
                  <c:v>4.665</c:v>
                </c:pt>
                <c:pt idx="408">
                  <c:v>4.5759999999999996</c:v>
                </c:pt>
                <c:pt idx="409">
                  <c:v>4.5439999999999996</c:v>
                </c:pt>
                <c:pt idx="410">
                  <c:v>4.5469999999999997</c:v>
                </c:pt>
                <c:pt idx="411">
                  <c:v>4.49</c:v>
                </c:pt>
                <c:pt idx="412">
                  <c:v>4.4180000000000001</c:v>
                </c:pt>
                <c:pt idx="413">
                  <c:v>4.38</c:v>
                </c:pt>
                <c:pt idx="414">
                  <c:v>4.3600000000000003</c:v>
                </c:pt>
                <c:pt idx="415">
                  <c:v>4.3369999999999997</c:v>
                </c:pt>
                <c:pt idx="416">
                  <c:v>4.32</c:v>
                </c:pt>
                <c:pt idx="417">
                  <c:v>4.3369999999999997</c:v>
                </c:pt>
                <c:pt idx="418">
                  <c:v>4.2859999999999996</c:v>
                </c:pt>
                <c:pt idx="419">
                  <c:v>4.2569999999999997</c:v>
                </c:pt>
                <c:pt idx="420">
                  <c:v>4.2649999999999997</c:v>
                </c:pt>
                <c:pt idx="421">
                  <c:v>4.2359999999999998</c:v>
                </c:pt>
                <c:pt idx="422">
                  <c:v>4.2089999999999996</c:v>
                </c:pt>
                <c:pt idx="423">
                  <c:v>4.2069999999999999</c:v>
                </c:pt>
                <c:pt idx="424">
                  <c:v>4.1790000000000003</c:v>
                </c:pt>
                <c:pt idx="425">
                  <c:v>4.1369999999999996</c:v>
                </c:pt>
                <c:pt idx="426">
                  <c:v>4.1420000000000003</c:v>
                </c:pt>
                <c:pt idx="427">
                  <c:v>4.1429999999999998</c:v>
                </c:pt>
                <c:pt idx="428">
                  <c:v>4.1639999999999997</c:v>
                </c:pt>
                <c:pt idx="429">
                  <c:v>4.2050000000000001</c:v>
                </c:pt>
                <c:pt idx="430">
                  <c:v>4.1479999999999997</c:v>
                </c:pt>
                <c:pt idx="431">
                  <c:v>4.1109999999999998</c:v>
                </c:pt>
                <c:pt idx="432">
                  <c:v>4.1550000000000002</c:v>
                </c:pt>
                <c:pt idx="433">
                  <c:v>4.1719999999999997</c:v>
                </c:pt>
                <c:pt idx="434">
                  <c:v>4.1639999999999997</c:v>
                </c:pt>
                <c:pt idx="435">
                  <c:v>4.13</c:v>
                </c:pt>
                <c:pt idx="436">
                  <c:v>4.1749999999999998</c:v>
                </c:pt>
                <c:pt idx="437">
                  <c:v>4.1360000000000001</c:v>
                </c:pt>
                <c:pt idx="438">
                  <c:v>4.1070000000000002</c:v>
                </c:pt>
                <c:pt idx="439">
                  <c:v>4.016</c:v>
                </c:pt>
                <c:pt idx="440">
                  <c:v>4.0810000000000004</c:v>
                </c:pt>
                <c:pt idx="441">
                  <c:v>4.0670000000000002</c:v>
                </c:pt>
                <c:pt idx="442">
                  <c:v>4.0620000000000003</c:v>
                </c:pt>
                <c:pt idx="443">
                  <c:v>4.077</c:v>
                </c:pt>
                <c:pt idx="444">
                  <c:v>4.1559999999999997</c:v>
                </c:pt>
                <c:pt idx="445">
                  <c:v>4.0330000000000004</c:v>
                </c:pt>
                <c:pt idx="446">
                  <c:v>3.988</c:v>
                </c:pt>
                <c:pt idx="447">
                  <c:v>4.0170000000000003</c:v>
                </c:pt>
                <c:pt idx="448">
                  <c:v>4.0289999999999999</c:v>
                </c:pt>
                <c:pt idx="449">
                  <c:v>4.1740000000000004</c:v>
                </c:pt>
                <c:pt idx="450">
                  <c:v>4.2300000000000004</c:v>
                </c:pt>
                <c:pt idx="451">
                  <c:v>4.2320000000000002</c:v>
                </c:pt>
                <c:pt idx="452">
                  <c:v>4.173</c:v>
                </c:pt>
                <c:pt idx="453">
                  <c:v>4.2229999999999999</c:v>
                </c:pt>
                <c:pt idx="454">
                  <c:v>4.1829999999999998</c:v>
                </c:pt>
                <c:pt idx="455">
                  <c:v>4.0170000000000003</c:v>
                </c:pt>
                <c:pt idx="456">
                  <c:v>4.0110000000000001</c:v>
                </c:pt>
                <c:pt idx="457">
                  <c:v>4.0030000000000001</c:v>
                </c:pt>
                <c:pt idx="458">
                  <c:v>3.9740000000000002</c:v>
                </c:pt>
                <c:pt idx="459">
                  <c:v>3.8940000000000001</c:v>
                </c:pt>
                <c:pt idx="460">
                  <c:v>3.7690000000000001</c:v>
                </c:pt>
                <c:pt idx="461">
                  <c:v>3.7559999999999998</c:v>
                </c:pt>
                <c:pt idx="462">
                  <c:v>3.766</c:v>
                </c:pt>
                <c:pt idx="463">
                  <c:v>3.89</c:v>
                </c:pt>
                <c:pt idx="464">
                  <c:v>3.9529999999999998</c:v>
                </c:pt>
                <c:pt idx="465">
                  <c:v>4.0750000000000002</c:v>
                </c:pt>
                <c:pt idx="466">
                  <c:v>4.0949999999999998</c:v>
                </c:pt>
                <c:pt idx="467">
                  <c:v>4.109</c:v>
                </c:pt>
                <c:pt idx="468">
                  <c:v>4.0839999999999996</c:v>
                </c:pt>
                <c:pt idx="469">
                  <c:v>4.0250000000000004</c:v>
                </c:pt>
                <c:pt idx="470">
                  <c:v>4.0190000000000001</c:v>
                </c:pt>
                <c:pt idx="471">
                  <c:v>3.952</c:v>
                </c:pt>
                <c:pt idx="472">
                  <c:v>3.83</c:v>
                </c:pt>
                <c:pt idx="473">
                  <c:v>3.7890000000000001</c:v>
                </c:pt>
                <c:pt idx="474">
                  <c:v>3.7410000000000001</c:v>
                </c:pt>
                <c:pt idx="475">
                  <c:v>3.7549999999999999</c:v>
                </c:pt>
                <c:pt idx="476">
                  <c:v>3.7789999999999999</c:v>
                </c:pt>
                <c:pt idx="477">
                  <c:v>3.782</c:v>
                </c:pt>
                <c:pt idx="478">
                  <c:v>3.798</c:v>
                </c:pt>
                <c:pt idx="479">
                  <c:v>3.8540000000000001</c:v>
                </c:pt>
                <c:pt idx="480">
                  <c:v>3.8410000000000002</c:v>
                </c:pt>
                <c:pt idx="481">
                  <c:v>3.8140000000000001</c:v>
                </c:pt>
                <c:pt idx="482">
                  <c:v>3.7709999999999999</c:v>
                </c:pt>
                <c:pt idx="483">
                  <c:v>3.7080000000000002</c:v>
                </c:pt>
                <c:pt idx="484">
                  <c:v>3.6869999999999998</c:v>
                </c:pt>
                <c:pt idx="485">
                  <c:v>3.6909999999999998</c:v>
                </c:pt>
                <c:pt idx="486">
                  <c:v>3.677</c:v>
                </c:pt>
                <c:pt idx="487">
                  <c:v>3.6440000000000001</c:v>
                </c:pt>
                <c:pt idx="488">
                  <c:v>3.7050000000000001</c:v>
                </c:pt>
                <c:pt idx="489">
                  <c:v>3.7160000000000002</c:v>
                </c:pt>
                <c:pt idx="490">
                  <c:v>3.677</c:v>
                </c:pt>
                <c:pt idx="491">
                  <c:v>3.6480000000000001</c:v>
                </c:pt>
                <c:pt idx="492">
                  <c:v>3.5609999999999999</c:v>
                </c:pt>
                <c:pt idx="493">
                  <c:v>3.4489999999999998</c:v>
                </c:pt>
                <c:pt idx="494">
                  <c:v>3.4</c:v>
                </c:pt>
                <c:pt idx="495">
                  <c:v>3.4020000000000001</c:v>
                </c:pt>
                <c:pt idx="496">
                  <c:v>3.3740000000000001</c:v>
                </c:pt>
                <c:pt idx="497">
                  <c:v>3.3090000000000002</c:v>
                </c:pt>
                <c:pt idx="498">
                  <c:v>3.2850000000000001</c:v>
                </c:pt>
                <c:pt idx="499">
                  <c:v>3.2480000000000002</c:v>
                </c:pt>
                <c:pt idx="500">
                  <c:v>3.1880000000000002</c:v>
                </c:pt>
                <c:pt idx="501">
                  <c:v>3.0880000000000001</c:v>
                </c:pt>
                <c:pt idx="502">
                  <c:v>3.0409999999999999</c:v>
                </c:pt>
                <c:pt idx="503">
                  <c:v>3.0289999999999999</c:v>
                </c:pt>
                <c:pt idx="504">
                  <c:v>3.0390000000000001</c:v>
                </c:pt>
                <c:pt idx="505">
                  <c:v>3.1240000000000001</c:v>
                </c:pt>
                <c:pt idx="506">
                  <c:v>3.2109999999999999</c:v>
                </c:pt>
                <c:pt idx="507">
                  <c:v>3.2050000000000001</c:v>
                </c:pt>
                <c:pt idx="508">
                  <c:v>3.2069999999999999</c:v>
                </c:pt>
                <c:pt idx="509">
                  <c:v>3.2170000000000001</c:v>
                </c:pt>
                <c:pt idx="510">
                  <c:v>3.2090000000000001</c:v>
                </c:pt>
                <c:pt idx="511">
                  <c:v>3.14</c:v>
                </c:pt>
                <c:pt idx="512">
                  <c:v>2.9929999999999999</c:v>
                </c:pt>
                <c:pt idx="513">
                  <c:v>2.9910000000000001</c:v>
                </c:pt>
                <c:pt idx="514">
                  <c:v>2.9929999999999999</c:v>
                </c:pt>
                <c:pt idx="515">
                  <c:v>2.96</c:v>
                </c:pt>
                <c:pt idx="516">
                  <c:v>2.9430000000000001</c:v>
                </c:pt>
                <c:pt idx="517">
                  <c:v>2.9430000000000001</c:v>
                </c:pt>
                <c:pt idx="518">
                  <c:v>2.9430000000000001</c:v>
                </c:pt>
                <c:pt idx="519">
                  <c:v>2.9430000000000001</c:v>
                </c:pt>
                <c:pt idx="520">
                  <c:v>2.9159999999999999</c:v>
                </c:pt>
                <c:pt idx="521">
                  <c:v>2.944</c:v>
                </c:pt>
                <c:pt idx="522">
                  <c:v>2.944</c:v>
                </c:pt>
                <c:pt idx="523">
                  <c:v>2.944</c:v>
                </c:pt>
                <c:pt idx="524">
                  <c:v>2.9689999999999999</c:v>
                </c:pt>
                <c:pt idx="525">
                  <c:v>3.0190000000000001</c:v>
                </c:pt>
                <c:pt idx="526">
                  <c:v>3.0979999999999999</c:v>
                </c:pt>
                <c:pt idx="527">
                  <c:v>3.1840000000000002</c:v>
                </c:pt>
                <c:pt idx="528">
                  <c:v>3.1669999999999998</c:v>
                </c:pt>
                <c:pt idx="529">
                  <c:v>3.0539999999999998</c:v>
                </c:pt>
                <c:pt idx="530">
                  <c:v>3.01</c:v>
                </c:pt>
                <c:pt idx="531">
                  <c:v>2.9870000000000001</c:v>
                </c:pt>
                <c:pt idx="532">
                  <c:v>2.9780000000000002</c:v>
                </c:pt>
                <c:pt idx="533">
                  <c:v>2.9060000000000001</c:v>
                </c:pt>
                <c:pt idx="534">
                  <c:v>2.9369999999999998</c:v>
                </c:pt>
                <c:pt idx="535">
                  <c:v>3.0129999999999999</c:v>
                </c:pt>
                <c:pt idx="536">
                  <c:v>3.01</c:v>
                </c:pt>
                <c:pt idx="537">
                  <c:v>2.9940000000000002</c:v>
                </c:pt>
                <c:pt idx="538">
                  <c:v>3.0910000000000002</c:v>
                </c:pt>
                <c:pt idx="539">
                  <c:v>3.17</c:v>
                </c:pt>
                <c:pt idx="540">
                  <c:v>3.3010000000000002</c:v>
                </c:pt>
                <c:pt idx="541">
                  <c:v>3.2759999999999998</c:v>
                </c:pt>
                <c:pt idx="542">
                  <c:v>3.2410000000000001</c:v>
                </c:pt>
                <c:pt idx="543">
                  <c:v>3.2669999999999999</c:v>
                </c:pt>
                <c:pt idx="544">
                  <c:v>3.2890000000000001</c:v>
                </c:pt>
                <c:pt idx="545">
                  <c:v>3.2610000000000001</c:v>
                </c:pt>
                <c:pt idx="546">
                  <c:v>3.3119999999999998</c:v>
                </c:pt>
                <c:pt idx="547">
                  <c:v>3.3610000000000002</c:v>
                </c:pt>
                <c:pt idx="548">
                  <c:v>3.3639999999999999</c:v>
                </c:pt>
                <c:pt idx="549">
                  <c:v>3.3540000000000001</c:v>
                </c:pt>
                <c:pt idx="550">
                  <c:v>3.3959999999999999</c:v>
                </c:pt>
                <c:pt idx="551">
                  <c:v>3.351</c:v>
                </c:pt>
                <c:pt idx="552">
                  <c:v>3.2250000000000001</c:v>
                </c:pt>
                <c:pt idx="553">
                  <c:v>3.105</c:v>
                </c:pt>
                <c:pt idx="554">
                  <c:v>3.1160000000000001</c:v>
                </c:pt>
                <c:pt idx="555">
                  <c:v>3.0510000000000002</c:v>
                </c:pt>
                <c:pt idx="556">
                  <c:v>2.9969999999999999</c:v>
                </c:pt>
                <c:pt idx="557">
                  <c:v>2.9790000000000001</c:v>
                </c:pt>
                <c:pt idx="558">
                  <c:v>3.0670000000000002</c:v>
                </c:pt>
                <c:pt idx="559">
                  <c:v>3.0190000000000001</c:v>
                </c:pt>
                <c:pt idx="560">
                  <c:v>3.0379999999999998</c:v>
                </c:pt>
                <c:pt idx="561">
                  <c:v>2.9860000000000002</c:v>
                </c:pt>
                <c:pt idx="562">
                  <c:v>3.0089999999999999</c:v>
                </c:pt>
                <c:pt idx="563">
                  <c:v>3.1059999999999999</c:v>
                </c:pt>
                <c:pt idx="564">
                  <c:v>3.1019999999999999</c:v>
                </c:pt>
                <c:pt idx="565">
                  <c:v>3.0339999999999998</c:v>
                </c:pt>
                <c:pt idx="566">
                  <c:v>3.052</c:v>
                </c:pt>
                <c:pt idx="567">
                  <c:v>3.1230000000000002</c:v>
                </c:pt>
                <c:pt idx="568">
                  <c:v>3.0649999999999999</c:v>
                </c:pt>
                <c:pt idx="569">
                  <c:v>2.9329999999999998</c:v>
                </c:pt>
                <c:pt idx="570">
                  <c:v>2.93</c:v>
                </c:pt>
                <c:pt idx="571">
                  <c:v>2.98</c:v>
                </c:pt>
                <c:pt idx="572">
                  <c:v>3.0710000000000002</c:v>
                </c:pt>
                <c:pt idx="573">
                  <c:v>3.0110000000000001</c:v>
                </c:pt>
                <c:pt idx="574">
                  <c:v>3.081</c:v>
                </c:pt>
                <c:pt idx="575">
                  <c:v>3.1389999999999998</c:v>
                </c:pt>
                <c:pt idx="576">
                  <c:v>3.173</c:v>
                </c:pt>
                <c:pt idx="577">
                  <c:v>3.222</c:v>
                </c:pt>
                <c:pt idx="578">
                  <c:v>3.0579999999999998</c:v>
                </c:pt>
                <c:pt idx="579">
                  <c:v>2.9969999999999999</c:v>
                </c:pt>
                <c:pt idx="580">
                  <c:v>3.0110000000000001</c:v>
                </c:pt>
                <c:pt idx="581">
                  <c:v>3.1320000000000001</c:v>
                </c:pt>
                <c:pt idx="582">
                  <c:v>3.153</c:v>
                </c:pt>
                <c:pt idx="583">
                  <c:v>3.1469999999999998</c:v>
                </c:pt>
                <c:pt idx="584">
                  <c:v>3.101</c:v>
                </c:pt>
                <c:pt idx="585">
                  <c:v>3.03</c:v>
                </c:pt>
                <c:pt idx="586">
                  <c:v>3.0019999999999998</c:v>
                </c:pt>
                <c:pt idx="587">
                  <c:v>2.9889999999999999</c:v>
                </c:pt>
                <c:pt idx="588">
                  <c:v>3.0920000000000001</c:v>
                </c:pt>
                <c:pt idx="589">
                  <c:v>3.1920000000000002</c:v>
                </c:pt>
                <c:pt idx="590">
                  <c:v>3.2290000000000001</c:v>
                </c:pt>
                <c:pt idx="591">
                  <c:v>3.214</c:v>
                </c:pt>
                <c:pt idx="592">
                  <c:v>3.2010000000000001</c:v>
                </c:pt>
                <c:pt idx="593">
                  <c:v>3.2480000000000002</c:v>
                </c:pt>
                <c:pt idx="594">
                  <c:v>3.2480000000000002</c:v>
                </c:pt>
                <c:pt idx="595">
                  <c:v>3.2480000000000002</c:v>
                </c:pt>
                <c:pt idx="596">
                  <c:v>3.1960000000000002</c:v>
                </c:pt>
                <c:pt idx="597">
                  <c:v>3.1560000000000001</c:v>
                </c:pt>
                <c:pt idx="598">
                  <c:v>3.1859999999999999</c:v>
                </c:pt>
                <c:pt idx="599">
                  <c:v>3.238</c:v>
                </c:pt>
                <c:pt idx="600">
                  <c:v>3.1789999999999998</c:v>
                </c:pt>
                <c:pt idx="601">
                  <c:v>3.1389999999999998</c:v>
                </c:pt>
                <c:pt idx="602">
                  <c:v>3.1819999999999999</c:v>
                </c:pt>
                <c:pt idx="603">
                  <c:v>3.2229999999999999</c:v>
                </c:pt>
                <c:pt idx="604">
                  <c:v>3.1920000000000002</c:v>
                </c:pt>
                <c:pt idx="605">
                  <c:v>3.1429999999999998</c:v>
                </c:pt>
                <c:pt idx="606">
                  <c:v>3.141</c:v>
                </c:pt>
                <c:pt idx="607">
                  <c:v>3.165</c:v>
                </c:pt>
                <c:pt idx="608">
                  <c:v>3.1890000000000001</c:v>
                </c:pt>
                <c:pt idx="609">
                  <c:v>3.1890000000000001</c:v>
                </c:pt>
                <c:pt idx="610">
                  <c:v>3.2189999999999999</c:v>
                </c:pt>
                <c:pt idx="611">
                  <c:v>3.2240000000000002</c:v>
                </c:pt>
                <c:pt idx="612">
                  <c:v>3.2360000000000002</c:v>
                </c:pt>
                <c:pt idx="613">
                  <c:v>3.3639999999999999</c:v>
                </c:pt>
                <c:pt idx="614">
                  <c:v>3.4420000000000002</c:v>
                </c:pt>
                <c:pt idx="615">
                  <c:v>3.395</c:v>
                </c:pt>
                <c:pt idx="616">
                  <c:v>3.4060000000000001</c:v>
                </c:pt>
                <c:pt idx="617">
                  <c:v>3.367</c:v>
                </c:pt>
                <c:pt idx="618">
                  <c:v>3.3119999999999998</c:v>
                </c:pt>
                <c:pt idx="619">
                  <c:v>3.3340000000000001</c:v>
                </c:pt>
                <c:pt idx="620">
                  <c:v>3.3559999999999999</c:v>
                </c:pt>
                <c:pt idx="621">
                  <c:v>3.431</c:v>
                </c:pt>
                <c:pt idx="622">
                  <c:v>3.431</c:v>
                </c:pt>
                <c:pt idx="623">
                  <c:v>3.4870000000000001</c:v>
                </c:pt>
                <c:pt idx="624">
                  <c:v>3.528</c:v>
                </c:pt>
                <c:pt idx="625">
                  <c:v>3.6030000000000002</c:v>
                </c:pt>
                <c:pt idx="626">
                  <c:v>3.609</c:v>
                </c:pt>
                <c:pt idx="627">
                  <c:v>3.633</c:v>
                </c:pt>
                <c:pt idx="628">
                  <c:v>3.6659999999999999</c:v>
                </c:pt>
                <c:pt idx="629">
                  <c:v>3.5950000000000002</c:v>
                </c:pt>
                <c:pt idx="630">
                  <c:v>3.63</c:v>
                </c:pt>
                <c:pt idx="631">
                  <c:v>3.6520000000000001</c:v>
                </c:pt>
                <c:pt idx="632">
                  <c:v>3.577</c:v>
                </c:pt>
                <c:pt idx="633">
                  <c:v>3.6070000000000002</c:v>
                </c:pt>
                <c:pt idx="634">
                  <c:v>3.68</c:v>
                </c:pt>
                <c:pt idx="635">
                  <c:v>3.6869999999999998</c:v>
                </c:pt>
                <c:pt idx="636">
                  <c:v>3.6480000000000001</c:v>
                </c:pt>
                <c:pt idx="637">
                  <c:v>3.68</c:v>
                </c:pt>
                <c:pt idx="638">
                  <c:v>3.6960000000000002</c:v>
                </c:pt>
                <c:pt idx="639">
                  <c:v>3.6230000000000002</c:v>
                </c:pt>
                <c:pt idx="640">
                  <c:v>3.5430000000000001</c:v>
                </c:pt>
                <c:pt idx="641">
                  <c:v>3.5249999999999999</c:v>
                </c:pt>
                <c:pt idx="642">
                  <c:v>3.484</c:v>
                </c:pt>
                <c:pt idx="643">
                  <c:v>3.5179999999999998</c:v>
                </c:pt>
                <c:pt idx="644">
                  <c:v>3.53</c:v>
                </c:pt>
                <c:pt idx="645">
                  <c:v>3.4670000000000001</c:v>
                </c:pt>
                <c:pt idx="646">
                  <c:v>3.4670000000000001</c:v>
                </c:pt>
                <c:pt idx="647">
                  <c:v>3.4529999999999998</c:v>
                </c:pt>
                <c:pt idx="648">
                  <c:v>3.4350000000000001</c:v>
                </c:pt>
                <c:pt idx="649">
                  <c:v>3.4089999999999998</c:v>
                </c:pt>
                <c:pt idx="650">
                  <c:v>3.371</c:v>
                </c:pt>
                <c:pt idx="651">
                  <c:v>3.3809999999999998</c:v>
                </c:pt>
                <c:pt idx="652">
                  <c:v>3.4089999999999998</c:v>
                </c:pt>
                <c:pt idx="653">
                  <c:v>3.36</c:v>
                </c:pt>
                <c:pt idx="654">
                  <c:v>3.335</c:v>
                </c:pt>
                <c:pt idx="655">
                  <c:v>3.3050000000000002</c:v>
                </c:pt>
                <c:pt idx="656">
                  <c:v>3.3220000000000001</c:v>
                </c:pt>
                <c:pt idx="657">
                  <c:v>3.278</c:v>
                </c:pt>
                <c:pt idx="658">
                  <c:v>3.2869999999999999</c:v>
                </c:pt>
                <c:pt idx="659">
                  <c:v>3.2749999999999999</c:v>
                </c:pt>
                <c:pt idx="660">
                  <c:v>3.2589999999999999</c:v>
                </c:pt>
                <c:pt idx="661">
                  <c:v>3.3140000000000001</c:v>
                </c:pt>
                <c:pt idx="662">
                  <c:v>3.35</c:v>
                </c:pt>
                <c:pt idx="663">
                  <c:v>3.3540000000000001</c:v>
                </c:pt>
                <c:pt idx="664">
                  <c:v>3.3660000000000001</c:v>
                </c:pt>
                <c:pt idx="665">
                  <c:v>3.431</c:v>
                </c:pt>
                <c:pt idx="666">
                  <c:v>3.395</c:v>
                </c:pt>
                <c:pt idx="667">
                  <c:v>3.3780000000000001</c:v>
                </c:pt>
                <c:pt idx="668">
                  <c:v>3.4209999999999998</c:v>
                </c:pt>
                <c:pt idx="669">
                  <c:v>3.4809999999999999</c:v>
                </c:pt>
                <c:pt idx="670">
                  <c:v>3.4940000000000002</c:v>
                </c:pt>
                <c:pt idx="671">
                  <c:v>3.444</c:v>
                </c:pt>
                <c:pt idx="672">
                  <c:v>3.4260000000000002</c:v>
                </c:pt>
                <c:pt idx="673">
                  <c:v>3.4350000000000001</c:v>
                </c:pt>
                <c:pt idx="674">
                  <c:v>3.3359999999999999</c:v>
                </c:pt>
                <c:pt idx="675">
                  <c:v>3.3359999999999999</c:v>
                </c:pt>
                <c:pt idx="676">
                  <c:v>3.34</c:v>
                </c:pt>
                <c:pt idx="677">
                  <c:v>3.35</c:v>
                </c:pt>
                <c:pt idx="678">
                  <c:v>3.3639999999999999</c:v>
                </c:pt>
                <c:pt idx="679">
                  <c:v>3.4540000000000002</c:v>
                </c:pt>
                <c:pt idx="680">
                  <c:v>3.484</c:v>
                </c:pt>
                <c:pt idx="681">
                  <c:v>3.48</c:v>
                </c:pt>
                <c:pt idx="682">
                  <c:v>3.4529999999999998</c:v>
                </c:pt>
                <c:pt idx="683">
                  <c:v>3.444</c:v>
                </c:pt>
                <c:pt idx="684">
                  <c:v>3.3460000000000001</c:v>
                </c:pt>
                <c:pt idx="685">
                  <c:v>3.2890000000000001</c:v>
                </c:pt>
                <c:pt idx="686">
                  <c:v>3.3029999999999999</c:v>
                </c:pt>
                <c:pt idx="687">
                  <c:v>3.2570000000000001</c:v>
                </c:pt>
                <c:pt idx="688">
                  <c:v>3.2570000000000001</c:v>
                </c:pt>
                <c:pt idx="689">
                  <c:v>3.298</c:v>
                </c:pt>
                <c:pt idx="690">
                  <c:v>3.3159999999999998</c:v>
                </c:pt>
                <c:pt idx="691">
                  <c:v>3.2749999999999999</c:v>
                </c:pt>
                <c:pt idx="692">
                  <c:v>3.2440000000000002</c:v>
                </c:pt>
                <c:pt idx="693">
                  <c:v>3.2429999999999999</c:v>
                </c:pt>
                <c:pt idx="694">
                  <c:v>3.258</c:v>
                </c:pt>
                <c:pt idx="695">
                  <c:v>3.2440000000000002</c:v>
                </c:pt>
                <c:pt idx="696">
                  <c:v>3.242</c:v>
                </c:pt>
                <c:pt idx="697">
                  <c:v>3.2229999999999999</c:v>
                </c:pt>
                <c:pt idx="698">
                  <c:v>3.2490000000000001</c:v>
                </c:pt>
                <c:pt idx="699">
                  <c:v>3.2480000000000002</c:v>
                </c:pt>
                <c:pt idx="700">
                  <c:v>3.242</c:v>
                </c:pt>
                <c:pt idx="701">
                  <c:v>3.2669999999999999</c:v>
                </c:pt>
                <c:pt idx="702">
                  <c:v>3.3220000000000001</c:v>
                </c:pt>
                <c:pt idx="703">
                  <c:v>3.3250000000000002</c:v>
                </c:pt>
                <c:pt idx="704">
                  <c:v>3.258</c:v>
                </c:pt>
                <c:pt idx="705">
                  <c:v>3.2549999999999999</c:v>
                </c:pt>
                <c:pt idx="706">
                  <c:v>3.2890000000000001</c:v>
                </c:pt>
                <c:pt idx="707">
                  <c:v>3.32</c:v>
                </c:pt>
                <c:pt idx="708">
                  <c:v>3.3650000000000002</c:v>
                </c:pt>
                <c:pt idx="709">
                  <c:v>3.3580000000000001</c:v>
                </c:pt>
                <c:pt idx="710">
                  <c:v>3.379</c:v>
                </c:pt>
                <c:pt idx="711">
                  <c:v>3.4</c:v>
                </c:pt>
                <c:pt idx="712">
                  <c:v>3.3879999999999999</c:v>
                </c:pt>
                <c:pt idx="713">
                  <c:v>3.3180000000000001</c:v>
                </c:pt>
                <c:pt idx="714">
                  <c:v>3.2650000000000001</c:v>
                </c:pt>
                <c:pt idx="715">
                  <c:v>3.2530000000000001</c:v>
                </c:pt>
                <c:pt idx="716">
                  <c:v>3.2389999999999999</c:v>
                </c:pt>
                <c:pt idx="717">
                  <c:v>3.2269999999999999</c:v>
                </c:pt>
                <c:pt idx="718">
                  <c:v>3.1890000000000001</c:v>
                </c:pt>
                <c:pt idx="719">
                  <c:v>3.1259999999999999</c:v>
                </c:pt>
                <c:pt idx="720">
                  <c:v>3.1269999999999998</c:v>
                </c:pt>
                <c:pt idx="721">
                  <c:v>3.1520000000000001</c:v>
                </c:pt>
                <c:pt idx="722">
                  <c:v>3.1309999999999998</c:v>
                </c:pt>
                <c:pt idx="723">
                  <c:v>3.121</c:v>
                </c:pt>
                <c:pt idx="724">
                  <c:v>3.1850000000000001</c:v>
                </c:pt>
                <c:pt idx="725">
                  <c:v>3.1920000000000002</c:v>
                </c:pt>
                <c:pt idx="726">
                  <c:v>3.1629999999999998</c:v>
                </c:pt>
                <c:pt idx="727">
                  <c:v>3.22</c:v>
                </c:pt>
                <c:pt idx="728">
                  <c:v>3.29</c:v>
                </c:pt>
                <c:pt idx="729">
                  <c:v>3.294</c:v>
                </c:pt>
                <c:pt idx="730">
                  <c:v>3.302</c:v>
                </c:pt>
                <c:pt idx="731">
                  <c:v>3.25</c:v>
                </c:pt>
                <c:pt idx="732">
                  <c:v>3.3029999999999999</c:v>
                </c:pt>
                <c:pt idx="733">
                  <c:v>3.302</c:v>
                </c:pt>
                <c:pt idx="734">
                  <c:v>3.3380000000000001</c:v>
                </c:pt>
                <c:pt idx="735">
                  <c:v>3.3620000000000001</c:v>
                </c:pt>
                <c:pt idx="736">
                  <c:v>3.294</c:v>
                </c:pt>
                <c:pt idx="737">
                  <c:v>3.258</c:v>
                </c:pt>
                <c:pt idx="738">
                  <c:v>3.2989999999999999</c:v>
                </c:pt>
                <c:pt idx="739">
                  <c:v>3.2480000000000002</c:v>
                </c:pt>
                <c:pt idx="740">
                  <c:v>3.2349999999999999</c:v>
                </c:pt>
                <c:pt idx="741">
                  <c:v>3.2389999999999999</c:v>
                </c:pt>
                <c:pt idx="742">
                  <c:v>3.3130000000000002</c:v>
                </c:pt>
                <c:pt idx="743">
                  <c:v>3.34</c:v>
                </c:pt>
                <c:pt idx="744">
                  <c:v>3.359</c:v>
                </c:pt>
                <c:pt idx="745">
                  <c:v>3.3330000000000002</c:v>
                </c:pt>
                <c:pt idx="746">
                  <c:v>3.2789999999999999</c:v>
                </c:pt>
                <c:pt idx="747">
                  <c:v>3.2919999999999998</c:v>
                </c:pt>
                <c:pt idx="748">
                  <c:v>3.347</c:v>
                </c:pt>
                <c:pt idx="749">
                  <c:v>3.3620000000000001</c:v>
                </c:pt>
                <c:pt idx="750">
                  <c:v>3.32</c:v>
                </c:pt>
                <c:pt idx="751">
                  <c:v>3.298</c:v>
                </c:pt>
                <c:pt idx="752">
                  <c:v>3.29</c:v>
                </c:pt>
                <c:pt idx="753">
                  <c:v>3.282</c:v>
                </c:pt>
                <c:pt idx="754">
                  <c:v>3.258</c:v>
                </c:pt>
                <c:pt idx="755">
                  <c:v>3.2719999999999998</c:v>
                </c:pt>
                <c:pt idx="756">
                  <c:v>3.2559999999999998</c:v>
                </c:pt>
                <c:pt idx="757">
                  <c:v>3.2530000000000001</c:v>
                </c:pt>
                <c:pt idx="758">
                  <c:v>3.1779999999999999</c:v>
                </c:pt>
                <c:pt idx="759">
                  <c:v>3.1619999999999999</c:v>
                </c:pt>
                <c:pt idx="760">
                  <c:v>3.1549999999999998</c:v>
                </c:pt>
                <c:pt idx="761">
                  <c:v>3.16</c:v>
                </c:pt>
                <c:pt idx="762">
                  <c:v>3.1709999999999998</c:v>
                </c:pt>
                <c:pt idx="763">
                  <c:v>3.19</c:v>
                </c:pt>
                <c:pt idx="764">
                  <c:v>3.2090000000000001</c:v>
                </c:pt>
                <c:pt idx="765">
                  <c:v>3.194</c:v>
                </c:pt>
                <c:pt idx="766">
                  <c:v>3.1509999999999998</c:v>
                </c:pt>
                <c:pt idx="767">
                  <c:v>3.137</c:v>
                </c:pt>
                <c:pt idx="768">
                  <c:v>3.165</c:v>
                </c:pt>
                <c:pt idx="769">
                  <c:v>3.206</c:v>
                </c:pt>
                <c:pt idx="770">
                  <c:v>3.181</c:v>
                </c:pt>
                <c:pt idx="771">
                  <c:v>3.2189999999999999</c:v>
                </c:pt>
                <c:pt idx="772">
                  <c:v>3.2149999999999999</c:v>
                </c:pt>
                <c:pt idx="773">
                  <c:v>3.1520000000000001</c:v>
                </c:pt>
                <c:pt idx="774">
                  <c:v>3.1349999999999998</c:v>
                </c:pt>
                <c:pt idx="775">
                  <c:v>3.1789999999999998</c:v>
                </c:pt>
                <c:pt idx="776">
                  <c:v>3.2519999999999998</c:v>
                </c:pt>
                <c:pt idx="777">
                  <c:v>3.3010000000000002</c:v>
                </c:pt>
                <c:pt idx="778">
                  <c:v>3.323</c:v>
                </c:pt>
                <c:pt idx="779">
                  <c:v>3.323</c:v>
                </c:pt>
                <c:pt idx="780">
                  <c:v>3.3519999999999999</c:v>
                </c:pt>
                <c:pt idx="781">
                  <c:v>3.36</c:v>
                </c:pt>
                <c:pt idx="782">
                  <c:v>3.3809999999999998</c:v>
                </c:pt>
                <c:pt idx="783">
                  <c:v>3.3980000000000001</c:v>
                </c:pt>
                <c:pt idx="784">
                  <c:v>3.3879999999999999</c:v>
                </c:pt>
                <c:pt idx="785">
                  <c:v>3.3929999999999998</c:v>
                </c:pt>
                <c:pt idx="786">
                  <c:v>3.3860000000000001</c:v>
                </c:pt>
                <c:pt idx="787">
                  <c:v>3.383</c:v>
                </c:pt>
                <c:pt idx="788">
                  <c:v>3.375</c:v>
                </c:pt>
                <c:pt idx="789">
                  <c:v>3.3860000000000001</c:v>
                </c:pt>
                <c:pt idx="790">
                  <c:v>3.3610000000000002</c:v>
                </c:pt>
                <c:pt idx="791">
                  <c:v>3.3130000000000002</c:v>
                </c:pt>
                <c:pt idx="792">
                  <c:v>3.3159999999999998</c:v>
                </c:pt>
                <c:pt idx="793">
                  <c:v>3.3090000000000002</c:v>
                </c:pt>
                <c:pt idx="794">
                  <c:v>3.2730000000000001</c:v>
                </c:pt>
                <c:pt idx="795">
                  <c:v>3.2490000000000001</c:v>
                </c:pt>
                <c:pt idx="796">
                  <c:v>3.2789999999999999</c:v>
                </c:pt>
                <c:pt idx="797">
                  <c:v>3.24</c:v>
                </c:pt>
                <c:pt idx="798">
                  <c:v>3.2189999999999999</c:v>
                </c:pt>
                <c:pt idx="799">
                  <c:v>3.2080000000000002</c:v>
                </c:pt>
                <c:pt idx="800">
                  <c:v>3.222</c:v>
                </c:pt>
                <c:pt idx="801">
                  <c:v>3.2029999999999998</c:v>
                </c:pt>
                <c:pt idx="802">
                  <c:v>3.2090000000000001</c:v>
                </c:pt>
                <c:pt idx="803">
                  <c:v>3.2109999999999999</c:v>
                </c:pt>
                <c:pt idx="804">
                  <c:v>3.1989999999999998</c:v>
                </c:pt>
                <c:pt idx="805">
                  <c:v>3.1869999999999998</c:v>
                </c:pt>
                <c:pt idx="806">
                  <c:v>3.2</c:v>
                </c:pt>
                <c:pt idx="807">
                  <c:v>3.2280000000000002</c:v>
                </c:pt>
                <c:pt idx="808">
                  <c:v>3.1859999999999999</c:v>
                </c:pt>
                <c:pt idx="809">
                  <c:v>3.1190000000000002</c:v>
                </c:pt>
                <c:pt idx="810">
                  <c:v>3.1360000000000001</c:v>
                </c:pt>
                <c:pt idx="811">
                  <c:v>3.173</c:v>
                </c:pt>
                <c:pt idx="812">
                  <c:v>3.2109999999999999</c:v>
                </c:pt>
                <c:pt idx="813">
                  <c:v>3.2349999999999999</c:v>
                </c:pt>
                <c:pt idx="814">
                  <c:v>3.198</c:v>
                </c:pt>
                <c:pt idx="815">
                  <c:v>3.202</c:v>
                </c:pt>
                <c:pt idx="816">
                  <c:v>3.2050000000000001</c:v>
                </c:pt>
                <c:pt idx="817">
                  <c:v>3.1970000000000001</c:v>
                </c:pt>
                <c:pt idx="818">
                  <c:v>3.2370000000000001</c:v>
                </c:pt>
                <c:pt idx="819">
                  <c:v>3.2829999999999999</c:v>
                </c:pt>
                <c:pt idx="820">
                  <c:v>3.274</c:v>
                </c:pt>
                <c:pt idx="821">
                  <c:v>3.1970000000000001</c:v>
                </c:pt>
                <c:pt idx="822">
                  <c:v>3.141</c:v>
                </c:pt>
                <c:pt idx="823">
                  <c:v>3.1120000000000001</c:v>
                </c:pt>
                <c:pt idx="824">
                  <c:v>3.109</c:v>
                </c:pt>
                <c:pt idx="825">
                  <c:v>3.1139999999999999</c:v>
                </c:pt>
                <c:pt idx="826">
                  <c:v>3.1160000000000001</c:v>
                </c:pt>
                <c:pt idx="827">
                  <c:v>3.133</c:v>
                </c:pt>
                <c:pt idx="828">
                  <c:v>3.1320000000000001</c:v>
                </c:pt>
                <c:pt idx="829">
                  <c:v>3.1480000000000001</c:v>
                </c:pt>
                <c:pt idx="830">
                  <c:v>3.1619999999999999</c:v>
                </c:pt>
                <c:pt idx="831">
                  <c:v>3.1360000000000001</c:v>
                </c:pt>
                <c:pt idx="832">
                  <c:v>3.1480000000000001</c:v>
                </c:pt>
                <c:pt idx="833">
                  <c:v>3.1779999999999999</c:v>
                </c:pt>
                <c:pt idx="834">
                  <c:v>3.1749999999999998</c:v>
                </c:pt>
                <c:pt idx="835">
                  <c:v>3.1549999999999998</c:v>
                </c:pt>
                <c:pt idx="836">
                  <c:v>3.1509999999999998</c:v>
                </c:pt>
                <c:pt idx="837">
                  <c:v>3.1160000000000001</c:v>
                </c:pt>
                <c:pt idx="838">
                  <c:v>3.117</c:v>
                </c:pt>
                <c:pt idx="839">
                  <c:v>3.11</c:v>
                </c:pt>
                <c:pt idx="840">
                  <c:v>3.0790000000000002</c:v>
                </c:pt>
                <c:pt idx="841">
                  <c:v>3.0569999999999999</c:v>
                </c:pt>
                <c:pt idx="842">
                  <c:v>3.0739999999999998</c:v>
                </c:pt>
                <c:pt idx="843">
                  <c:v>3.1309999999999998</c:v>
                </c:pt>
                <c:pt idx="844">
                  <c:v>3.1539999999999999</c:v>
                </c:pt>
                <c:pt idx="845">
                  <c:v>3.1419999999999999</c:v>
                </c:pt>
                <c:pt idx="846">
                  <c:v>3.1150000000000002</c:v>
                </c:pt>
                <c:pt idx="847">
                  <c:v>3.0950000000000002</c:v>
                </c:pt>
                <c:pt idx="848">
                  <c:v>3.0960000000000001</c:v>
                </c:pt>
                <c:pt idx="849">
                  <c:v>3.0960000000000001</c:v>
                </c:pt>
                <c:pt idx="850">
                  <c:v>3.0960000000000001</c:v>
                </c:pt>
                <c:pt idx="851">
                  <c:v>3.1469999999999998</c:v>
                </c:pt>
                <c:pt idx="852">
                  <c:v>3.12</c:v>
                </c:pt>
                <c:pt idx="853">
                  <c:v>3.0960000000000001</c:v>
                </c:pt>
                <c:pt idx="854">
                  <c:v>3.1509999999999998</c:v>
                </c:pt>
                <c:pt idx="855">
                  <c:v>3.1840000000000002</c:v>
                </c:pt>
                <c:pt idx="856">
                  <c:v>3.1560000000000001</c:v>
                </c:pt>
                <c:pt idx="857">
                  <c:v>3.14</c:v>
                </c:pt>
                <c:pt idx="858">
                  <c:v>3.125</c:v>
                </c:pt>
                <c:pt idx="859">
                  <c:v>3.0939999999999999</c:v>
                </c:pt>
                <c:pt idx="860">
                  <c:v>3.077</c:v>
                </c:pt>
                <c:pt idx="861">
                  <c:v>3.101</c:v>
                </c:pt>
                <c:pt idx="862">
                  <c:v>3.0819999999999999</c:v>
                </c:pt>
                <c:pt idx="863">
                  <c:v>3.0579999999999998</c:v>
                </c:pt>
                <c:pt idx="864">
                  <c:v>3.07</c:v>
                </c:pt>
                <c:pt idx="865">
                  <c:v>3.0470000000000002</c:v>
                </c:pt>
                <c:pt idx="866">
                  <c:v>2.99</c:v>
                </c:pt>
                <c:pt idx="867">
                  <c:v>2.9740000000000002</c:v>
                </c:pt>
                <c:pt idx="868">
                  <c:v>3.0070000000000001</c:v>
                </c:pt>
                <c:pt idx="869">
                  <c:v>2.98</c:v>
                </c:pt>
                <c:pt idx="870">
                  <c:v>3.048</c:v>
                </c:pt>
                <c:pt idx="871">
                  <c:v>2.9769999999999999</c:v>
                </c:pt>
                <c:pt idx="872">
                  <c:v>2.883</c:v>
                </c:pt>
                <c:pt idx="873">
                  <c:v>2.8380000000000001</c:v>
                </c:pt>
                <c:pt idx="874">
                  <c:v>2.77</c:v>
                </c:pt>
                <c:pt idx="875">
                  <c:v>2.956</c:v>
                </c:pt>
                <c:pt idx="876">
                  <c:v>2.9159999999999999</c:v>
                </c:pt>
                <c:pt idx="877">
                  <c:v>2.9420000000000002</c:v>
                </c:pt>
                <c:pt idx="878">
                  <c:v>2.9369999999999998</c:v>
                </c:pt>
                <c:pt idx="879">
                  <c:v>2.8620000000000001</c:v>
                </c:pt>
                <c:pt idx="880">
                  <c:v>2.867</c:v>
                </c:pt>
                <c:pt idx="881">
                  <c:v>2.839</c:v>
                </c:pt>
                <c:pt idx="882">
                  <c:v>2.7770000000000001</c:v>
                </c:pt>
                <c:pt idx="883">
                  <c:v>2.7309999999999999</c:v>
                </c:pt>
                <c:pt idx="884">
                  <c:v>2.669</c:v>
                </c:pt>
                <c:pt idx="885">
                  <c:v>2.6539999999999999</c:v>
                </c:pt>
                <c:pt idx="886">
                  <c:v>2.577</c:v>
                </c:pt>
                <c:pt idx="887">
                  <c:v>2.645</c:v>
                </c:pt>
                <c:pt idx="888">
                  <c:v>2.694</c:v>
                </c:pt>
                <c:pt idx="889">
                  <c:v>2.6850000000000001</c:v>
                </c:pt>
                <c:pt idx="890">
                  <c:v>2.6680000000000001</c:v>
                </c:pt>
                <c:pt idx="891">
                  <c:v>2.6789999999999998</c:v>
                </c:pt>
                <c:pt idx="892">
                  <c:v>2.6579999999999999</c:v>
                </c:pt>
                <c:pt idx="893">
                  <c:v>2.694</c:v>
                </c:pt>
                <c:pt idx="894">
                  <c:v>2.61</c:v>
                </c:pt>
                <c:pt idx="895">
                  <c:v>2.5870000000000002</c:v>
                </c:pt>
                <c:pt idx="896">
                  <c:v>2.528</c:v>
                </c:pt>
                <c:pt idx="897">
                  <c:v>2.5579999999999998</c:v>
                </c:pt>
                <c:pt idx="898">
                  <c:v>2.6030000000000002</c:v>
                </c:pt>
                <c:pt idx="899">
                  <c:v>2.5960000000000001</c:v>
                </c:pt>
                <c:pt idx="900">
                  <c:v>2.6309999999999998</c:v>
                </c:pt>
                <c:pt idx="901">
                  <c:v>2.677</c:v>
                </c:pt>
                <c:pt idx="902">
                  <c:v>2.6709999999999998</c:v>
                </c:pt>
                <c:pt idx="903">
                  <c:v>2.677</c:v>
                </c:pt>
                <c:pt idx="904">
                  <c:v>2.714</c:v>
                </c:pt>
                <c:pt idx="905">
                  <c:v>2.758</c:v>
                </c:pt>
                <c:pt idx="906">
                  <c:v>2.7</c:v>
                </c:pt>
                <c:pt idx="907">
                  <c:v>2.6589999999999998</c:v>
                </c:pt>
                <c:pt idx="908">
                  <c:v>2.6120000000000001</c:v>
                </c:pt>
                <c:pt idx="909">
                  <c:v>2.61</c:v>
                </c:pt>
                <c:pt idx="910">
                  <c:v>2.6019999999999999</c:v>
                </c:pt>
                <c:pt idx="911">
                  <c:v>2.5510000000000002</c:v>
                </c:pt>
                <c:pt idx="912">
                  <c:v>2.5750000000000002</c:v>
                </c:pt>
                <c:pt idx="913">
                  <c:v>2.581</c:v>
                </c:pt>
                <c:pt idx="914">
                  <c:v>2.577</c:v>
                </c:pt>
                <c:pt idx="915">
                  <c:v>2.5510000000000002</c:v>
                </c:pt>
                <c:pt idx="916">
                  <c:v>2.5880000000000001</c:v>
                </c:pt>
                <c:pt idx="917">
                  <c:v>2.5870000000000002</c:v>
                </c:pt>
                <c:pt idx="918">
                  <c:v>2.6160000000000001</c:v>
                </c:pt>
                <c:pt idx="919">
                  <c:v>2.6459999999999999</c:v>
                </c:pt>
                <c:pt idx="920">
                  <c:v>2.589</c:v>
                </c:pt>
                <c:pt idx="921">
                  <c:v>2.637</c:v>
                </c:pt>
                <c:pt idx="922">
                  <c:v>2.657</c:v>
                </c:pt>
                <c:pt idx="923">
                  <c:v>2.6789999999999998</c:v>
                </c:pt>
                <c:pt idx="924">
                  <c:v>2.6320000000000001</c:v>
                </c:pt>
                <c:pt idx="925">
                  <c:v>2.6469999999999998</c:v>
                </c:pt>
                <c:pt idx="926">
                  <c:v>2.64</c:v>
                </c:pt>
                <c:pt idx="927">
                  <c:v>2.6419999999999999</c:v>
                </c:pt>
                <c:pt idx="928">
                  <c:v>2.653</c:v>
                </c:pt>
                <c:pt idx="929">
                  <c:v>2.7069999999999999</c:v>
                </c:pt>
                <c:pt idx="930">
                  <c:v>2.7480000000000002</c:v>
                </c:pt>
                <c:pt idx="931">
                  <c:v>2.766</c:v>
                </c:pt>
                <c:pt idx="932">
                  <c:v>2.7530000000000001</c:v>
                </c:pt>
                <c:pt idx="933">
                  <c:v>2.7229999999999999</c:v>
                </c:pt>
                <c:pt idx="934">
                  <c:v>2.6789999999999998</c:v>
                </c:pt>
                <c:pt idx="935">
                  <c:v>2.7010000000000001</c:v>
                </c:pt>
                <c:pt idx="936">
                  <c:v>2.6349999999999998</c:v>
                </c:pt>
                <c:pt idx="937">
                  <c:v>2.6</c:v>
                </c:pt>
                <c:pt idx="938">
                  <c:v>2.5760000000000001</c:v>
                </c:pt>
                <c:pt idx="939">
                  <c:v>2.536</c:v>
                </c:pt>
                <c:pt idx="940">
                  <c:v>2.5259999999999998</c:v>
                </c:pt>
                <c:pt idx="941">
                  <c:v>2.5379999999999998</c:v>
                </c:pt>
                <c:pt idx="942">
                  <c:v>2.4409999999999998</c:v>
                </c:pt>
                <c:pt idx="943">
                  <c:v>2.4249999999999998</c:v>
                </c:pt>
                <c:pt idx="944">
                  <c:v>2.4020000000000001</c:v>
                </c:pt>
                <c:pt idx="945">
                  <c:v>2.3380000000000001</c:v>
                </c:pt>
                <c:pt idx="946">
                  <c:v>2.3610000000000002</c:v>
                </c:pt>
                <c:pt idx="947">
                  <c:v>2.327</c:v>
                </c:pt>
                <c:pt idx="948">
                  <c:v>2.306</c:v>
                </c:pt>
                <c:pt idx="949">
                  <c:v>2.2759999999999998</c:v>
                </c:pt>
                <c:pt idx="950">
                  <c:v>2.286</c:v>
                </c:pt>
                <c:pt idx="951">
                  <c:v>2.2050000000000001</c:v>
                </c:pt>
                <c:pt idx="952">
                  <c:v>2.157</c:v>
                </c:pt>
                <c:pt idx="953">
                  <c:v>2.1520000000000001</c:v>
                </c:pt>
                <c:pt idx="954">
                  <c:v>2.165</c:v>
                </c:pt>
                <c:pt idx="955">
                  <c:v>2.1459999999999999</c:v>
                </c:pt>
                <c:pt idx="956">
                  <c:v>2.109</c:v>
                </c:pt>
                <c:pt idx="957">
                  <c:v>2.202</c:v>
                </c:pt>
                <c:pt idx="958">
                  <c:v>2.2679999999999998</c:v>
                </c:pt>
                <c:pt idx="959">
                  <c:v>2.3359999999999999</c:v>
                </c:pt>
                <c:pt idx="960">
                  <c:v>2.331</c:v>
                </c:pt>
                <c:pt idx="961">
                  <c:v>2.2629999999999999</c:v>
                </c:pt>
                <c:pt idx="962">
                  <c:v>2.2679999999999998</c:v>
                </c:pt>
                <c:pt idx="963">
                  <c:v>2.33</c:v>
                </c:pt>
                <c:pt idx="964">
                  <c:v>2.3780000000000001</c:v>
                </c:pt>
                <c:pt idx="965">
                  <c:v>2.4350000000000001</c:v>
                </c:pt>
                <c:pt idx="966">
                  <c:v>2.3679999999999999</c:v>
                </c:pt>
                <c:pt idx="967">
                  <c:v>2.4</c:v>
                </c:pt>
                <c:pt idx="968">
                  <c:v>2.4700000000000002</c:v>
                </c:pt>
                <c:pt idx="969">
                  <c:v>2.448</c:v>
                </c:pt>
                <c:pt idx="970">
                  <c:v>2.4740000000000002</c:v>
                </c:pt>
                <c:pt idx="971">
                  <c:v>2.4540000000000002</c:v>
                </c:pt>
                <c:pt idx="972">
                  <c:v>2.3420000000000001</c:v>
                </c:pt>
                <c:pt idx="973">
                  <c:v>2.2970000000000002</c:v>
                </c:pt>
                <c:pt idx="974">
                  <c:v>2.351</c:v>
                </c:pt>
                <c:pt idx="975">
                  <c:v>2.2749999999999999</c:v>
                </c:pt>
                <c:pt idx="976">
                  <c:v>2.242</c:v>
                </c:pt>
                <c:pt idx="977">
                  <c:v>2.2509999999999999</c:v>
                </c:pt>
                <c:pt idx="978">
                  <c:v>2.286</c:v>
                </c:pt>
                <c:pt idx="979">
                  <c:v>2.2879999999999998</c:v>
                </c:pt>
                <c:pt idx="980">
                  <c:v>2.2480000000000002</c:v>
                </c:pt>
                <c:pt idx="981">
                  <c:v>2.2850000000000001</c:v>
                </c:pt>
                <c:pt idx="982">
                  <c:v>2.2229999999999999</c:v>
                </c:pt>
                <c:pt idx="983">
                  <c:v>2.2639999999999998</c:v>
                </c:pt>
                <c:pt idx="984">
                  <c:v>2.2610000000000001</c:v>
                </c:pt>
                <c:pt idx="985">
                  <c:v>2.27</c:v>
                </c:pt>
                <c:pt idx="986">
                  <c:v>2.29</c:v>
                </c:pt>
                <c:pt idx="987">
                  <c:v>2.278</c:v>
                </c:pt>
                <c:pt idx="988">
                  <c:v>2.3119999999999998</c:v>
                </c:pt>
                <c:pt idx="989">
                  <c:v>2.391</c:v>
                </c:pt>
                <c:pt idx="990">
                  <c:v>2.387</c:v>
                </c:pt>
                <c:pt idx="991">
                  <c:v>2.4009999999999998</c:v>
                </c:pt>
                <c:pt idx="992">
                  <c:v>2.4449999999999998</c:v>
                </c:pt>
                <c:pt idx="993">
                  <c:v>2.4929999999999999</c:v>
                </c:pt>
                <c:pt idx="994">
                  <c:v>2.4660000000000002</c:v>
                </c:pt>
                <c:pt idx="995">
                  <c:v>2.4569999999999999</c:v>
                </c:pt>
                <c:pt idx="996">
                  <c:v>2.5150000000000001</c:v>
                </c:pt>
                <c:pt idx="997">
                  <c:v>2.5750000000000002</c:v>
                </c:pt>
                <c:pt idx="998">
                  <c:v>2.5619999999999998</c:v>
                </c:pt>
                <c:pt idx="999">
                  <c:v>2.5099999999999998</c:v>
                </c:pt>
                <c:pt idx="1000">
                  <c:v>2.48</c:v>
                </c:pt>
                <c:pt idx="1001">
                  <c:v>2.4750000000000001</c:v>
                </c:pt>
                <c:pt idx="1002">
                  <c:v>2.415</c:v>
                </c:pt>
                <c:pt idx="1003">
                  <c:v>2.3919999999999999</c:v>
                </c:pt>
                <c:pt idx="1004">
                  <c:v>2.4140000000000001</c:v>
                </c:pt>
                <c:pt idx="1005">
                  <c:v>2.3969999999999998</c:v>
                </c:pt>
                <c:pt idx="1006">
                  <c:v>2.4510000000000001</c:v>
                </c:pt>
                <c:pt idx="1007">
                  <c:v>2.4569999999999999</c:v>
                </c:pt>
                <c:pt idx="1008">
                  <c:v>2.4300000000000002</c:v>
                </c:pt>
                <c:pt idx="1009">
                  <c:v>2.5329999999999999</c:v>
                </c:pt>
                <c:pt idx="1010">
                  <c:v>2.5739999999999998</c:v>
                </c:pt>
                <c:pt idx="1011">
                  <c:v>2.601</c:v>
                </c:pt>
                <c:pt idx="1012">
                  <c:v>2.6139999999999999</c:v>
                </c:pt>
                <c:pt idx="1013">
                  <c:v>2.6930000000000001</c:v>
                </c:pt>
                <c:pt idx="1014">
                  <c:v>2.7029999999999998</c:v>
                </c:pt>
                <c:pt idx="1015">
                  <c:v>2.6309999999999998</c:v>
                </c:pt>
                <c:pt idx="1016">
                  <c:v>2.5720000000000001</c:v>
                </c:pt>
                <c:pt idx="1017">
                  <c:v>2.6829999999999998</c:v>
                </c:pt>
                <c:pt idx="1018">
                  <c:v>2.71</c:v>
                </c:pt>
                <c:pt idx="1019">
                  <c:v>2.74</c:v>
                </c:pt>
                <c:pt idx="1020">
                  <c:v>2.746</c:v>
                </c:pt>
                <c:pt idx="1021">
                  <c:v>2.6819999999999999</c:v>
                </c:pt>
                <c:pt idx="1022">
                  <c:v>2.8010000000000002</c:v>
                </c:pt>
                <c:pt idx="1023">
                  <c:v>2.8159999999999998</c:v>
                </c:pt>
                <c:pt idx="1024">
                  <c:v>2.8540000000000001</c:v>
                </c:pt>
                <c:pt idx="1025">
                  <c:v>2.8639999999999999</c:v>
                </c:pt>
                <c:pt idx="1026">
                  <c:v>2.952</c:v>
                </c:pt>
                <c:pt idx="1027">
                  <c:v>3.0219999999999998</c:v>
                </c:pt>
                <c:pt idx="1028">
                  <c:v>2.9540000000000002</c:v>
                </c:pt>
                <c:pt idx="1029">
                  <c:v>2.9689999999999999</c:v>
                </c:pt>
                <c:pt idx="1030">
                  <c:v>2.9670000000000001</c:v>
                </c:pt>
                <c:pt idx="1031">
                  <c:v>3.0339999999999998</c:v>
                </c:pt>
                <c:pt idx="1032">
                  <c:v>3.0379999999999998</c:v>
                </c:pt>
                <c:pt idx="1033">
                  <c:v>3.052</c:v>
                </c:pt>
                <c:pt idx="1034">
                  <c:v>3.0230000000000001</c:v>
                </c:pt>
                <c:pt idx="1035">
                  <c:v>2.988</c:v>
                </c:pt>
                <c:pt idx="1036">
                  <c:v>2.9969999999999999</c:v>
                </c:pt>
                <c:pt idx="1037">
                  <c:v>2.952</c:v>
                </c:pt>
                <c:pt idx="1038">
                  <c:v>2.9809999999999999</c:v>
                </c:pt>
                <c:pt idx="1039">
                  <c:v>2.9820000000000002</c:v>
                </c:pt>
                <c:pt idx="1040">
                  <c:v>3.0150000000000001</c:v>
                </c:pt>
                <c:pt idx="1041">
                  <c:v>2.99</c:v>
                </c:pt>
                <c:pt idx="1042">
                  <c:v>3.0179999999999998</c:v>
                </c:pt>
                <c:pt idx="1043">
                  <c:v>2.9540000000000002</c:v>
                </c:pt>
                <c:pt idx="1044">
                  <c:v>2.9580000000000002</c:v>
                </c:pt>
                <c:pt idx="1045">
                  <c:v>2.92</c:v>
                </c:pt>
                <c:pt idx="1046">
                  <c:v>2.8969999999999998</c:v>
                </c:pt>
                <c:pt idx="1047">
                  <c:v>2.968</c:v>
                </c:pt>
                <c:pt idx="1048">
                  <c:v>2.9049999999999998</c:v>
                </c:pt>
                <c:pt idx="1049">
                  <c:v>2.8639999999999999</c:v>
                </c:pt>
                <c:pt idx="1050">
                  <c:v>2.88</c:v>
                </c:pt>
                <c:pt idx="1051">
                  <c:v>2.9140000000000001</c:v>
                </c:pt>
                <c:pt idx="1052">
                  <c:v>3.0539999999999998</c:v>
                </c:pt>
                <c:pt idx="1053">
                  <c:v>3.0329999999999999</c:v>
                </c:pt>
                <c:pt idx="1054">
                  <c:v>3.048</c:v>
                </c:pt>
                <c:pt idx="1055">
                  <c:v>3.044</c:v>
                </c:pt>
                <c:pt idx="1056">
                  <c:v>3.1059999999999999</c:v>
                </c:pt>
                <c:pt idx="1057">
                  <c:v>3.1059999999999999</c:v>
                </c:pt>
                <c:pt idx="1058">
                  <c:v>3.1579999999999999</c:v>
                </c:pt>
                <c:pt idx="1059">
                  <c:v>3.1760000000000002</c:v>
                </c:pt>
                <c:pt idx="1060">
                  <c:v>3.1469999999999998</c:v>
                </c:pt>
                <c:pt idx="1061">
                  <c:v>3.13</c:v>
                </c:pt>
                <c:pt idx="1062">
                  <c:v>3.194</c:v>
                </c:pt>
                <c:pt idx="1063">
                  <c:v>3.202</c:v>
                </c:pt>
                <c:pt idx="1064">
                  <c:v>3.1520000000000001</c:v>
                </c:pt>
                <c:pt idx="1065">
                  <c:v>3.1680000000000001</c:v>
                </c:pt>
                <c:pt idx="1066">
                  <c:v>3.222</c:v>
                </c:pt>
                <c:pt idx="1067">
                  <c:v>3.2490000000000001</c:v>
                </c:pt>
                <c:pt idx="1068">
                  <c:v>3.2120000000000002</c:v>
                </c:pt>
                <c:pt idx="1069">
                  <c:v>3.2629999999999999</c:v>
                </c:pt>
                <c:pt idx="1070">
                  <c:v>3.25</c:v>
                </c:pt>
                <c:pt idx="1071">
                  <c:v>3.2690000000000001</c:v>
                </c:pt>
                <c:pt idx="1072">
                  <c:v>3.3050000000000002</c:v>
                </c:pt>
                <c:pt idx="1073">
                  <c:v>3.3130000000000002</c:v>
                </c:pt>
                <c:pt idx="1074">
                  <c:v>3.2949999999999999</c:v>
                </c:pt>
                <c:pt idx="1075">
                  <c:v>3.2959999999999998</c:v>
                </c:pt>
                <c:pt idx="1076">
                  <c:v>3.2829999999999999</c:v>
                </c:pt>
                <c:pt idx="1077">
                  <c:v>3.2389999999999999</c:v>
                </c:pt>
                <c:pt idx="1078">
                  <c:v>3.177</c:v>
                </c:pt>
                <c:pt idx="1079">
                  <c:v>3.2360000000000002</c:v>
                </c:pt>
                <c:pt idx="1080">
                  <c:v>3.1789999999999998</c:v>
                </c:pt>
                <c:pt idx="1081">
                  <c:v>3.1469999999999998</c:v>
                </c:pt>
                <c:pt idx="1082">
                  <c:v>3.1309999999999998</c:v>
                </c:pt>
                <c:pt idx="1083">
                  <c:v>3.137</c:v>
                </c:pt>
                <c:pt idx="1084">
                  <c:v>3.1389999999999998</c:v>
                </c:pt>
                <c:pt idx="1085">
                  <c:v>3.1659999999999999</c:v>
                </c:pt>
                <c:pt idx="1086">
                  <c:v>3.1709999999999998</c:v>
                </c:pt>
                <c:pt idx="1087">
                  <c:v>3.2</c:v>
                </c:pt>
                <c:pt idx="1088">
                  <c:v>3.323</c:v>
                </c:pt>
                <c:pt idx="1089">
                  <c:v>3.266</c:v>
                </c:pt>
                <c:pt idx="1090">
                  <c:v>3.2839999999999998</c:v>
                </c:pt>
                <c:pt idx="1091">
                  <c:v>3.3090000000000002</c:v>
                </c:pt>
                <c:pt idx="1092">
                  <c:v>3.29</c:v>
                </c:pt>
                <c:pt idx="1093">
                  <c:v>3.2480000000000002</c:v>
                </c:pt>
                <c:pt idx="1094">
                  <c:v>3.2229999999999999</c:v>
                </c:pt>
                <c:pt idx="1095">
                  <c:v>3.2290000000000001</c:v>
                </c:pt>
                <c:pt idx="1096">
                  <c:v>3.1320000000000001</c:v>
                </c:pt>
                <c:pt idx="1097">
                  <c:v>3.0830000000000002</c:v>
                </c:pt>
                <c:pt idx="1098">
                  <c:v>3.1539999999999999</c:v>
                </c:pt>
                <c:pt idx="1099">
                  <c:v>3.181</c:v>
                </c:pt>
                <c:pt idx="1100">
                  <c:v>3.2389999999999999</c:v>
                </c:pt>
                <c:pt idx="1101">
                  <c:v>3.2549999999999999</c:v>
                </c:pt>
                <c:pt idx="1102">
                  <c:v>3.218</c:v>
                </c:pt>
                <c:pt idx="1103">
                  <c:v>3.258</c:v>
                </c:pt>
                <c:pt idx="1104">
                  <c:v>3.294</c:v>
                </c:pt>
                <c:pt idx="1105">
                  <c:v>3.2869999999999999</c:v>
                </c:pt>
                <c:pt idx="1106">
                  <c:v>3.3519999999999999</c:v>
                </c:pt>
                <c:pt idx="1107">
                  <c:v>3.33</c:v>
                </c:pt>
                <c:pt idx="1108">
                  <c:v>3.3650000000000002</c:v>
                </c:pt>
                <c:pt idx="1109">
                  <c:v>3.3740000000000001</c:v>
                </c:pt>
                <c:pt idx="1110">
                  <c:v>3.3740000000000001</c:v>
                </c:pt>
                <c:pt idx="1111">
                  <c:v>3.3959999999999999</c:v>
                </c:pt>
                <c:pt idx="1112">
                  <c:v>3.44</c:v>
                </c:pt>
                <c:pt idx="1113">
                  <c:v>3.427</c:v>
                </c:pt>
                <c:pt idx="1114">
                  <c:v>3.484</c:v>
                </c:pt>
                <c:pt idx="1115">
                  <c:v>3.5</c:v>
                </c:pt>
                <c:pt idx="1116">
                  <c:v>3.44</c:v>
                </c:pt>
                <c:pt idx="1117">
                  <c:v>3.4220000000000002</c:v>
                </c:pt>
                <c:pt idx="1118">
                  <c:v>3.4380000000000002</c:v>
                </c:pt>
                <c:pt idx="1119">
                  <c:v>3.3740000000000001</c:v>
                </c:pt>
                <c:pt idx="1120">
                  <c:v>3.242</c:v>
                </c:pt>
                <c:pt idx="1121">
                  <c:v>3.286</c:v>
                </c:pt>
                <c:pt idx="1122">
                  <c:v>3.3119999999999998</c:v>
                </c:pt>
                <c:pt idx="1123">
                  <c:v>3.27</c:v>
                </c:pt>
                <c:pt idx="1124">
                  <c:v>3.27</c:v>
                </c:pt>
                <c:pt idx="1125">
                  <c:v>3.27</c:v>
                </c:pt>
                <c:pt idx="1126">
                  <c:v>3.238</c:v>
                </c:pt>
                <c:pt idx="1127">
                  <c:v>3.2839999999999998</c:v>
                </c:pt>
                <c:pt idx="1128">
                  <c:v>3.2610000000000001</c:v>
                </c:pt>
                <c:pt idx="1129">
                  <c:v>3.2410000000000001</c:v>
                </c:pt>
                <c:pt idx="1130">
                  <c:v>3.2469999999999999</c:v>
                </c:pt>
                <c:pt idx="1131">
                  <c:v>3.258</c:v>
                </c:pt>
                <c:pt idx="1132">
                  <c:v>3.3029999999999999</c:v>
                </c:pt>
                <c:pt idx="1133">
                  <c:v>3.2109999999999999</c:v>
                </c:pt>
                <c:pt idx="1134">
                  <c:v>3.1520000000000001</c:v>
                </c:pt>
                <c:pt idx="1135">
                  <c:v>3.105</c:v>
                </c:pt>
                <c:pt idx="1136">
                  <c:v>3.1389999999999998</c:v>
                </c:pt>
                <c:pt idx="1137">
                  <c:v>3.11</c:v>
                </c:pt>
                <c:pt idx="1138">
                  <c:v>3.1389999999999998</c:v>
                </c:pt>
                <c:pt idx="1139">
                  <c:v>3.0880000000000001</c:v>
                </c:pt>
                <c:pt idx="1140">
                  <c:v>3.1120000000000001</c:v>
                </c:pt>
                <c:pt idx="1141">
                  <c:v>3.097</c:v>
                </c:pt>
                <c:pt idx="1142">
                  <c:v>3.125</c:v>
                </c:pt>
                <c:pt idx="1143">
                  <c:v>3.1160000000000001</c:v>
                </c:pt>
                <c:pt idx="1144">
                  <c:v>3.07</c:v>
                </c:pt>
                <c:pt idx="1145">
                  <c:v>3.0249999999999999</c:v>
                </c:pt>
                <c:pt idx="1146">
                  <c:v>3.0459999999999998</c:v>
                </c:pt>
                <c:pt idx="1147">
                  <c:v>3.048</c:v>
                </c:pt>
                <c:pt idx="1148">
                  <c:v>2.9860000000000002</c:v>
                </c:pt>
                <c:pt idx="1149">
                  <c:v>2.9889999999999999</c:v>
                </c:pt>
                <c:pt idx="1150">
                  <c:v>2.9860000000000002</c:v>
                </c:pt>
                <c:pt idx="1151">
                  <c:v>3.0289999999999999</c:v>
                </c:pt>
                <c:pt idx="1152">
                  <c:v>2.972</c:v>
                </c:pt>
                <c:pt idx="1153">
                  <c:v>3.0230000000000001</c:v>
                </c:pt>
                <c:pt idx="1154">
                  <c:v>3.0529999999999999</c:v>
                </c:pt>
                <c:pt idx="1155">
                  <c:v>3.0110000000000001</c:v>
                </c:pt>
                <c:pt idx="1156">
                  <c:v>3.077</c:v>
                </c:pt>
                <c:pt idx="1157">
                  <c:v>3.0470000000000002</c:v>
                </c:pt>
                <c:pt idx="1158">
                  <c:v>3.05</c:v>
                </c:pt>
                <c:pt idx="1159">
                  <c:v>2.9609999999999999</c:v>
                </c:pt>
                <c:pt idx="1160">
                  <c:v>2.9710000000000001</c:v>
                </c:pt>
                <c:pt idx="1161">
                  <c:v>3.016</c:v>
                </c:pt>
                <c:pt idx="1162">
                  <c:v>2.9369999999999998</c:v>
                </c:pt>
                <c:pt idx="1163">
                  <c:v>2.9129999999999998</c:v>
                </c:pt>
                <c:pt idx="1164">
                  <c:v>2.9460000000000002</c:v>
                </c:pt>
                <c:pt idx="1165">
                  <c:v>2.9580000000000002</c:v>
                </c:pt>
                <c:pt idx="1166">
                  <c:v>2.984</c:v>
                </c:pt>
                <c:pt idx="1167">
                  <c:v>2.9609999999999999</c:v>
                </c:pt>
                <c:pt idx="1168">
                  <c:v>2.8769999999999998</c:v>
                </c:pt>
                <c:pt idx="1169">
                  <c:v>2.8279999999999998</c:v>
                </c:pt>
                <c:pt idx="1170">
                  <c:v>2.8929999999999998</c:v>
                </c:pt>
                <c:pt idx="1171">
                  <c:v>2.9569999999999999</c:v>
                </c:pt>
                <c:pt idx="1172">
                  <c:v>2.988</c:v>
                </c:pt>
                <c:pt idx="1173">
                  <c:v>3.012</c:v>
                </c:pt>
                <c:pt idx="1174">
                  <c:v>3.024</c:v>
                </c:pt>
                <c:pt idx="1175">
                  <c:v>3.0139999999999998</c:v>
                </c:pt>
                <c:pt idx="1176">
                  <c:v>2.984</c:v>
                </c:pt>
                <c:pt idx="1177">
                  <c:v>2.9329999999999998</c:v>
                </c:pt>
                <c:pt idx="1178">
                  <c:v>2.9670000000000001</c:v>
                </c:pt>
                <c:pt idx="1179">
                  <c:v>2.83</c:v>
                </c:pt>
                <c:pt idx="1180">
                  <c:v>2.6640000000000001</c:v>
                </c:pt>
                <c:pt idx="1181">
                  <c:v>2.6789999999999998</c:v>
                </c:pt>
                <c:pt idx="1182">
                  <c:v>2.726</c:v>
                </c:pt>
                <c:pt idx="1183">
                  <c:v>2.742</c:v>
                </c:pt>
                <c:pt idx="1184">
                  <c:v>2.6909999999999998</c:v>
                </c:pt>
                <c:pt idx="1185">
                  <c:v>2.6560000000000001</c:v>
                </c:pt>
                <c:pt idx="1186">
                  <c:v>2.68</c:v>
                </c:pt>
                <c:pt idx="1187">
                  <c:v>2.766</c:v>
                </c:pt>
                <c:pt idx="1188">
                  <c:v>2.8809999999999998</c:v>
                </c:pt>
                <c:pt idx="1189">
                  <c:v>2.8170000000000002</c:v>
                </c:pt>
                <c:pt idx="1190">
                  <c:v>2.7629999999999999</c:v>
                </c:pt>
                <c:pt idx="1191">
                  <c:v>2.7490000000000001</c:v>
                </c:pt>
                <c:pt idx="1192">
                  <c:v>2.6589999999999998</c:v>
                </c:pt>
                <c:pt idx="1193">
                  <c:v>2.64</c:v>
                </c:pt>
                <c:pt idx="1194">
                  <c:v>2.544</c:v>
                </c:pt>
                <c:pt idx="1195">
                  <c:v>2.472</c:v>
                </c:pt>
                <c:pt idx="1196">
                  <c:v>2.411</c:v>
                </c:pt>
                <c:pt idx="1197">
                  <c:v>2.4140000000000001</c:v>
                </c:pt>
                <c:pt idx="1198">
                  <c:v>2.3130000000000002</c:v>
                </c:pt>
                <c:pt idx="1199">
                  <c:v>2.36</c:v>
                </c:pt>
                <c:pt idx="1200">
                  <c:v>2.2719999999999998</c:v>
                </c:pt>
                <c:pt idx="1201">
                  <c:v>2.363</c:v>
                </c:pt>
                <c:pt idx="1202">
                  <c:v>2.198</c:v>
                </c:pt>
                <c:pt idx="1203">
                  <c:v>2.29</c:v>
                </c:pt>
                <c:pt idx="1204">
                  <c:v>2.3340000000000001</c:v>
                </c:pt>
                <c:pt idx="1205">
                  <c:v>2.3250000000000002</c:v>
                </c:pt>
                <c:pt idx="1206">
                  <c:v>2.3210000000000002</c:v>
                </c:pt>
                <c:pt idx="1207">
                  <c:v>2.2349999999999999</c:v>
                </c:pt>
                <c:pt idx="1208">
                  <c:v>2.0830000000000002</c:v>
                </c:pt>
                <c:pt idx="1209">
                  <c:v>2.0990000000000002</c:v>
                </c:pt>
                <c:pt idx="1210">
                  <c:v>2.1120000000000001</c:v>
                </c:pt>
                <c:pt idx="1211">
                  <c:v>2.117</c:v>
                </c:pt>
                <c:pt idx="1212">
                  <c:v>2.1789999999999998</c:v>
                </c:pt>
                <c:pt idx="1213">
                  <c:v>2.1880000000000002</c:v>
                </c:pt>
                <c:pt idx="1214">
                  <c:v>2.1520000000000001</c:v>
                </c:pt>
                <c:pt idx="1215">
                  <c:v>2.2240000000000002</c:v>
                </c:pt>
                <c:pt idx="1216">
                  <c:v>2.149</c:v>
                </c:pt>
                <c:pt idx="1217">
                  <c:v>2.2210000000000001</c:v>
                </c:pt>
                <c:pt idx="1218">
                  <c:v>2.157</c:v>
                </c:pt>
                <c:pt idx="1219">
                  <c:v>2.012</c:v>
                </c:pt>
                <c:pt idx="1220">
                  <c:v>1.869</c:v>
                </c:pt>
                <c:pt idx="1221">
                  <c:v>1.849</c:v>
                </c:pt>
                <c:pt idx="1222">
                  <c:v>1.8979999999999999</c:v>
                </c:pt>
                <c:pt idx="1223">
                  <c:v>1.879</c:v>
                </c:pt>
                <c:pt idx="1224">
                  <c:v>1.7769999999999999</c:v>
                </c:pt>
                <c:pt idx="1225">
                  <c:v>1.7370000000000001</c:v>
                </c:pt>
                <c:pt idx="1226">
                  <c:v>1.7829999999999999</c:v>
                </c:pt>
                <c:pt idx="1227">
                  <c:v>1.867</c:v>
                </c:pt>
                <c:pt idx="1228">
                  <c:v>1.9330000000000001</c:v>
                </c:pt>
                <c:pt idx="1229">
                  <c:v>1.857</c:v>
                </c:pt>
                <c:pt idx="1230">
                  <c:v>1.7969999999999999</c:v>
                </c:pt>
                <c:pt idx="1231">
                  <c:v>1.788</c:v>
                </c:pt>
                <c:pt idx="1232">
                  <c:v>1.7689999999999999</c:v>
                </c:pt>
                <c:pt idx="1233">
                  <c:v>1.69</c:v>
                </c:pt>
                <c:pt idx="1234">
                  <c:v>1.7450000000000001</c:v>
                </c:pt>
                <c:pt idx="1235">
                  <c:v>1.825</c:v>
                </c:pt>
                <c:pt idx="1236">
                  <c:v>1.954</c:v>
                </c:pt>
                <c:pt idx="1237">
                  <c:v>1.9830000000000001</c:v>
                </c:pt>
                <c:pt idx="1238">
                  <c:v>2.008</c:v>
                </c:pt>
                <c:pt idx="1239">
                  <c:v>1.8859999999999999</c:v>
                </c:pt>
                <c:pt idx="1240">
                  <c:v>1.8140000000000001</c:v>
                </c:pt>
                <c:pt idx="1241">
                  <c:v>1.7190000000000001</c:v>
                </c:pt>
                <c:pt idx="1242">
                  <c:v>1.84</c:v>
                </c:pt>
                <c:pt idx="1243">
                  <c:v>1.9419999999999999</c:v>
                </c:pt>
                <c:pt idx="1244">
                  <c:v>2.0049999999999999</c:v>
                </c:pt>
                <c:pt idx="1245">
                  <c:v>2.0870000000000002</c:v>
                </c:pt>
                <c:pt idx="1246">
                  <c:v>2.085</c:v>
                </c:pt>
                <c:pt idx="1247">
                  <c:v>2.1909999999999998</c:v>
                </c:pt>
                <c:pt idx="1248">
                  <c:v>2.1110000000000002</c:v>
                </c:pt>
                <c:pt idx="1249">
                  <c:v>2.198</c:v>
                </c:pt>
                <c:pt idx="1250">
                  <c:v>2.1</c:v>
                </c:pt>
                <c:pt idx="1251">
                  <c:v>2.0099999999999998</c:v>
                </c:pt>
                <c:pt idx="1252">
                  <c:v>2.0680000000000001</c:v>
                </c:pt>
                <c:pt idx="1253">
                  <c:v>2.0089999999999999</c:v>
                </c:pt>
                <c:pt idx="1254">
                  <c:v>2.1160000000000001</c:v>
                </c:pt>
                <c:pt idx="1255">
                  <c:v>2.117</c:v>
                </c:pt>
                <c:pt idx="1256">
                  <c:v>2.0619999999999998</c:v>
                </c:pt>
                <c:pt idx="1257">
                  <c:v>2.0369999999999999</c:v>
                </c:pt>
                <c:pt idx="1258">
                  <c:v>2.21</c:v>
                </c:pt>
                <c:pt idx="1259">
                  <c:v>2.1960000000000002</c:v>
                </c:pt>
                <c:pt idx="1260">
                  <c:v>2.0369999999999999</c:v>
                </c:pt>
                <c:pt idx="1261">
                  <c:v>1.7430000000000001</c:v>
                </c:pt>
                <c:pt idx="1262">
                  <c:v>1.8440000000000001</c:v>
                </c:pt>
                <c:pt idx="1263">
                  <c:v>1.901</c:v>
                </c:pt>
                <c:pt idx="1264">
                  <c:v>1.821</c:v>
                </c:pt>
                <c:pt idx="1265">
                  <c:v>1.804</c:v>
                </c:pt>
                <c:pt idx="1266">
                  <c:v>1.798</c:v>
                </c:pt>
                <c:pt idx="1267">
                  <c:v>1.7070000000000001</c:v>
                </c:pt>
                <c:pt idx="1268">
                  <c:v>1.7370000000000001</c:v>
                </c:pt>
                <c:pt idx="1269">
                  <c:v>1.853</c:v>
                </c:pt>
                <c:pt idx="1270">
                  <c:v>1.8149999999999999</c:v>
                </c:pt>
                <c:pt idx="1271">
                  <c:v>1.7669999999999999</c:v>
                </c:pt>
                <c:pt idx="1272">
                  <c:v>1.81</c:v>
                </c:pt>
                <c:pt idx="1273">
                  <c:v>1.873</c:v>
                </c:pt>
                <c:pt idx="1274">
                  <c:v>1.9690000000000001</c:v>
                </c:pt>
                <c:pt idx="1275">
                  <c:v>1.885</c:v>
                </c:pt>
                <c:pt idx="1276">
                  <c:v>1.9359999999999999</c:v>
                </c:pt>
                <c:pt idx="1277">
                  <c:v>2.024</c:v>
                </c:pt>
                <c:pt idx="1278">
                  <c:v>2.19</c:v>
                </c:pt>
                <c:pt idx="1279">
                  <c:v>2.262</c:v>
                </c:pt>
                <c:pt idx="1280">
                  <c:v>2.33</c:v>
                </c:pt>
                <c:pt idx="1281">
                  <c:v>2.355</c:v>
                </c:pt>
                <c:pt idx="1282">
                  <c:v>2.2810000000000001</c:v>
                </c:pt>
                <c:pt idx="1283">
                  <c:v>2.246</c:v>
                </c:pt>
                <c:pt idx="1284">
                  <c:v>2.17</c:v>
                </c:pt>
                <c:pt idx="1285">
                  <c:v>2.2120000000000002</c:v>
                </c:pt>
                <c:pt idx="1286">
                  <c:v>2.21</c:v>
                </c:pt>
                <c:pt idx="1287">
                  <c:v>2.0649999999999999</c:v>
                </c:pt>
                <c:pt idx="1288">
                  <c:v>2.0539999999999998</c:v>
                </c:pt>
                <c:pt idx="1289">
                  <c:v>2.1110000000000002</c:v>
                </c:pt>
                <c:pt idx="1290">
                  <c:v>2.044</c:v>
                </c:pt>
                <c:pt idx="1291">
                  <c:v>2.073</c:v>
                </c:pt>
                <c:pt idx="1292">
                  <c:v>1.9570000000000001</c:v>
                </c:pt>
                <c:pt idx="1293">
                  <c:v>1.9410000000000001</c:v>
                </c:pt>
                <c:pt idx="1294">
                  <c:v>1.8759999999999999</c:v>
                </c:pt>
                <c:pt idx="1295">
                  <c:v>1.889</c:v>
                </c:pt>
                <c:pt idx="1296">
                  <c:v>1.9610000000000001</c:v>
                </c:pt>
                <c:pt idx="1297">
                  <c:v>1.9419999999999999</c:v>
                </c:pt>
                <c:pt idx="1298">
                  <c:v>1.94</c:v>
                </c:pt>
                <c:pt idx="1299">
                  <c:v>1.948</c:v>
                </c:pt>
                <c:pt idx="1300">
                  <c:v>1.948</c:v>
                </c:pt>
                <c:pt idx="1301">
                  <c:v>1.923</c:v>
                </c:pt>
                <c:pt idx="1302">
                  <c:v>1.9019999999999999</c:v>
                </c:pt>
                <c:pt idx="1303">
                  <c:v>1.867</c:v>
                </c:pt>
                <c:pt idx="1304">
                  <c:v>1.8160000000000001</c:v>
                </c:pt>
                <c:pt idx="1305">
                  <c:v>1.901</c:v>
                </c:pt>
                <c:pt idx="1306">
                  <c:v>1.913</c:v>
                </c:pt>
                <c:pt idx="1307">
                  <c:v>1.903</c:v>
                </c:pt>
                <c:pt idx="1308">
                  <c:v>1.8560000000000001</c:v>
                </c:pt>
                <c:pt idx="1309">
                  <c:v>1.85</c:v>
                </c:pt>
                <c:pt idx="1310">
                  <c:v>1.86</c:v>
                </c:pt>
                <c:pt idx="1311">
                  <c:v>1.867</c:v>
                </c:pt>
                <c:pt idx="1312">
                  <c:v>1.819</c:v>
                </c:pt>
                <c:pt idx="1313">
                  <c:v>1.8240000000000001</c:v>
                </c:pt>
                <c:pt idx="1314">
                  <c:v>1.764</c:v>
                </c:pt>
                <c:pt idx="1315">
                  <c:v>1.7729999999999999</c:v>
                </c:pt>
                <c:pt idx="1316">
                  <c:v>1.7909999999999999</c:v>
                </c:pt>
                <c:pt idx="1317">
                  <c:v>1.7789999999999999</c:v>
                </c:pt>
                <c:pt idx="1318">
                  <c:v>1.829</c:v>
                </c:pt>
                <c:pt idx="1319">
                  <c:v>1.9359999999999999</c:v>
                </c:pt>
                <c:pt idx="1320">
                  <c:v>1.9830000000000001</c:v>
                </c:pt>
                <c:pt idx="1321">
                  <c:v>1.992</c:v>
                </c:pt>
                <c:pt idx="1322">
                  <c:v>1.9690000000000001</c:v>
                </c:pt>
                <c:pt idx="1323">
                  <c:v>1.88</c:v>
                </c:pt>
                <c:pt idx="1324">
                  <c:v>1.859</c:v>
                </c:pt>
                <c:pt idx="1325">
                  <c:v>1.798</c:v>
                </c:pt>
                <c:pt idx="1326">
                  <c:v>1.8089999999999999</c:v>
                </c:pt>
                <c:pt idx="1327">
                  <c:v>1.8360000000000001</c:v>
                </c:pt>
                <c:pt idx="1328">
                  <c:v>1.849</c:v>
                </c:pt>
                <c:pt idx="1329">
                  <c:v>1.9410000000000001</c:v>
                </c:pt>
                <c:pt idx="1330">
                  <c:v>1.9019999999999999</c:v>
                </c:pt>
                <c:pt idx="1331">
                  <c:v>1.9390000000000001</c:v>
                </c:pt>
                <c:pt idx="1332">
                  <c:v>1.982</c:v>
                </c:pt>
                <c:pt idx="1333">
                  <c:v>2.0150000000000001</c:v>
                </c:pt>
                <c:pt idx="1334">
                  <c:v>1.9470000000000001</c:v>
                </c:pt>
                <c:pt idx="1335">
                  <c:v>1.9239999999999999</c:v>
                </c:pt>
                <c:pt idx="1336">
                  <c:v>1.909</c:v>
                </c:pt>
                <c:pt idx="1337">
                  <c:v>1.861</c:v>
                </c:pt>
                <c:pt idx="1338">
                  <c:v>1.879</c:v>
                </c:pt>
                <c:pt idx="1339">
                  <c:v>1.929</c:v>
                </c:pt>
                <c:pt idx="1340">
                  <c:v>1.962</c:v>
                </c:pt>
                <c:pt idx="1341">
                  <c:v>1.9630000000000001</c:v>
                </c:pt>
                <c:pt idx="1342">
                  <c:v>1.923</c:v>
                </c:pt>
                <c:pt idx="1343">
                  <c:v>1.887</c:v>
                </c:pt>
                <c:pt idx="1344">
                  <c:v>1.881</c:v>
                </c:pt>
                <c:pt idx="1345">
                  <c:v>1.8280000000000001</c:v>
                </c:pt>
                <c:pt idx="1346">
                  <c:v>1.792</c:v>
                </c:pt>
                <c:pt idx="1347">
                  <c:v>1.8340000000000001</c:v>
                </c:pt>
                <c:pt idx="1348">
                  <c:v>1.865</c:v>
                </c:pt>
                <c:pt idx="1349">
                  <c:v>1.8049999999999999</c:v>
                </c:pt>
                <c:pt idx="1350">
                  <c:v>1.8089999999999999</c:v>
                </c:pt>
                <c:pt idx="1351">
                  <c:v>1.7789999999999999</c:v>
                </c:pt>
                <c:pt idx="1352">
                  <c:v>1.776</c:v>
                </c:pt>
                <c:pt idx="1353">
                  <c:v>1.788</c:v>
                </c:pt>
                <c:pt idx="1354">
                  <c:v>1.8009999999999999</c:v>
                </c:pt>
                <c:pt idx="1355">
                  <c:v>1.75</c:v>
                </c:pt>
                <c:pt idx="1356">
                  <c:v>1.82</c:v>
                </c:pt>
                <c:pt idx="1357">
                  <c:v>1.9330000000000001</c:v>
                </c:pt>
                <c:pt idx="1358">
                  <c:v>1.9690000000000001</c:v>
                </c:pt>
                <c:pt idx="1359">
                  <c:v>2.0489999999999999</c:v>
                </c:pt>
                <c:pt idx="1360">
                  <c:v>2.04</c:v>
                </c:pt>
                <c:pt idx="1361">
                  <c:v>2.0499999999999998</c:v>
                </c:pt>
                <c:pt idx="1362">
                  <c:v>1.9850000000000001</c:v>
                </c:pt>
                <c:pt idx="1363">
                  <c:v>1.9159999999999999</c:v>
                </c:pt>
                <c:pt idx="1364">
                  <c:v>1.873</c:v>
                </c:pt>
                <c:pt idx="1365">
                  <c:v>1.944</c:v>
                </c:pt>
                <c:pt idx="1366">
                  <c:v>1.8819999999999999</c:v>
                </c:pt>
                <c:pt idx="1367">
                  <c:v>1.8340000000000001</c:v>
                </c:pt>
                <c:pt idx="1368">
                  <c:v>1.8029999999999999</c:v>
                </c:pt>
                <c:pt idx="1369">
                  <c:v>1.8049999999999999</c:v>
                </c:pt>
                <c:pt idx="1370">
                  <c:v>1.798</c:v>
                </c:pt>
                <c:pt idx="1371">
                  <c:v>1.8120000000000001</c:v>
                </c:pt>
                <c:pt idx="1372">
                  <c:v>1.798</c:v>
                </c:pt>
                <c:pt idx="1373">
                  <c:v>1.74</c:v>
                </c:pt>
                <c:pt idx="1374">
                  <c:v>1.7310000000000001</c:v>
                </c:pt>
                <c:pt idx="1375">
                  <c:v>1.7310000000000001</c:v>
                </c:pt>
                <c:pt idx="1376">
                  <c:v>1.66</c:v>
                </c:pt>
                <c:pt idx="1377">
                  <c:v>1.712</c:v>
                </c:pt>
                <c:pt idx="1378">
                  <c:v>1.784</c:v>
                </c:pt>
                <c:pt idx="1379">
                  <c:v>1.7290000000000001</c:v>
                </c:pt>
                <c:pt idx="1380">
                  <c:v>1.7170000000000001</c:v>
                </c:pt>
                <c:pt idx="1381">
                  <c:v>1.754</c:v>
                </c:pt>
                <c:pt idx="1382">
                  <c:v>1.724</c:v>
                </c:pt>
                <c:pt idx="1383">
                  <c:v>1.7010000000000001</c:v>
                </c:pt>
                <c:pt idx="1384">
                  <c:v>1.7230000000000001</c:v>
                </c:pt>
                <c:pt idx="1385">
                  <c:v>1.639</c:v>
                </c:pt>
                <c:pt idx="1386">
                  <c:v>1.698</c:v>
                </c:pt>
                <c:pt idx="1387">
                  <c:v>1.742</c:v>
                </c:pt>
                <c:pt idx="1388">
                  <c:v>1.6859999999999999</c:v>
                </c:pt>
                <c:pt idx="1389">
                  <c:v>1.696</c:v>
                </c:pt>
                <c:pt idx="1390">
                  <c:v>1.6639999999999999</c:v>
                </c:pt>
                <c:pt idx="1391">
                  <c:v>1.6719999999999999</c:v>
                </c:pt>
                <c:pt idx="1392">
                  <c:v>1.6040000000000001</c:v>
                </c:pt>
                <c:pt idx="1393">
                  <c:v>1.611</c:v>
                </c:pt>
                <c:pt idx="1394">
                  <c:v>1.587</c:v>
                </c:pt>
                <c:pt idx="1395">
                  <c:v>1.5760000000000001</c:v>
                </c:pt>
                <c:pt idx="1396">
                  <c:v>1.554</c:v>
                </c:pt>
                <c:pt idx="1397">
                  <c:v>1.5029999999999999</c:v>
                </c:pt>
                <c:pt idx="1398">
                  <c:v>1.5469999999999999</c:v>
                </c:pt>
                <c:pt idx="1399">
                  <c:v>1.526</c:v>
                </c:pt>
                <c:pt idx="1400">
                  <c:v>1.44</c:v>
                </c:pt>
                <c:pt idx="1401">
                  <c:v>1.4670000000000001</c:v>
                </c:pt>
                <c:pt idx="1402">
                  <c:v>1.5029999999999999</c:v>
                </c:pt>
                <c:pt idx="1403">
                  <c:v>1.431</c:v>
                </c:pt>
                <c:pt idx="1404">
                  <c:v>1.425</c:v>
                </c:pt>
                <c:pt idx="1405">
                  <c:v>1.446</c:v>
                </c:pt>
                <c:pt idx="1406">
                  <c:v>1.478</c:v>
                </c:pt>
                <c:pt idx="1407">
                  <c:v>1.3839999999999999</c:v>
                </c:pt>
                <c:pt idx="1408">
                  <c:v>1.395</c:v>
                </c:pt>
                <c:pt idx="1409">
                  <c:v>1.3759999999999999</c:v>
                </c:pt>
                <c:pt idx="1410">
                  <c:v>1.36</c:v>
                </c:pt>
                <c:pt idx="1411">
                  <c:v>1.3680000000000001</c:v>
                </c:pt>
                <c:pt idx="1412">
                  <c:v>1.286</c:v>
                </c:pt>
                <c:pt idx="1413">
                  <c:v>1.2190000000000001</c:v>
                </c:pt>
                <c:pt idx="1414">
                  <c:v>1.1779999999999999</c:v>
                </c:pt>
                <c:pt idx="1415">
                  <c:v>1.2230000000000001</c:v>
                </c:pt>
                <c:pt idx="1416">
                  <c:v>1.22</c:v>
                </c:pt>
                <c:pt idx="1417">
                  <c:v>1.292</c:v>
                </c:pt>
                <c:pt idx="1418">
                  <c:v>1.3819999999999999</c:v>
                </c:pt>
                <c:pt idx="1419">
                  <c:v>1.3160000000000001</c:v>
                </c:pt>
                <c:pt idx="1420">
                  <c:v>1.325</c:v>
                </c:pt>
                <c:pt idx="1421">
                  <c:v>1.403</c:v>
                </c:pt>
                <c:pt idx="1422">
                  <c:v>1.4890000000000001</c:v>
                </c:pt>
                <c:pt idx="1423">
                  <c:v>1.4810000000000001</c:v>
                </c:pt>
                <c:pt idx="1424">
                  <c:v>1.4339999999999999</c:v>
                </c:pt>
                <c:pt idx="1425">
                  <c:v>1.415</c:v>
                </c:pt>
                <c:pt idx="1426">
                  <c:v>1.51</c:v>
                </c:pt>
                <c:pt idx="1427">
                  <c:v>1.629</c:v>
                </c:pt>
                <c:pt idx="1428">
                  <c:v>1.542</c:v>
                </c:pt>
                <c:pt idx="1429">
                  <c:v>1.577</c:v>
                </c:pt>
                <c:pt idx="1430">
                  <c:v>1.4690000000000001</c:v>
                </c:pt>
                <c:pt idx="1431">
                  <c:v>1.516</c:v>
                </c:pt>
                <c:pt idx="1432">
                  <c:v>1.56</c:v>
                </c:pt>
                <c:pt idx="1433">
                  <c:v>1.5029999999999999</c:v>
                </c:pt>
                <c:pt idx="1434">
                  <c:v>1.605</c:v>
                </c:pt>
                <c:pt idx="1435">
                  <c:v>1.5109999999999999</c:v>
                </c:pt>
                <c:pt idx="1436">
                  <c:v>1.5169999999999999</c:v>
                </c:pt>
                <c:pt idx="1437">
                  <c:v>1.47</c:v>
                </c:pt>
                <c:pt idx="1438">
                  <c:v>1.407</c:v>
                </c:pt>
                <c:pt idx="1439">
                  <c:v>1.337</c:v>
                </c:pt>
                <c:pt idx="1440">
                  <c:v>1.32</c:v>
                </c:pt>
                <c:pt idx="1441">
                  <c:v>1.3280000000000001</c:v>
                </c:pt>
                <c:pt idx="1442">
                  <c:v>1.282</c:v>
                </c:pt>
                <c:pt idx="1443">
                  <c:v>1.2450000000000001</c:v>
                </c:pt>
                <c:pt idx="1444">
                  <c:v>1.2629999999999999</c:v>
                </c:pt>
                <c:pt idx="1445">
                  <c:v>1.22</c:v>
                </c:pt>
                <c:pt idx="1446">
                  <c:v>1.234</c:v>
                </c:pt>
                <c:pt idx="1447">
                  <c:v>1.208</c:v>
                </c:pt>
                <c:pt idx="1448">
                  <c:v>1.2210000000000001</c:v>
                </c:pt>
                <c:pt idx="1449">
                  <c:v>1.1619999999999999</c:v>
                </c:pt>
                <c:pt idx="1450">
                  <c:v>1.1739999999999999</c:v>
                </c:pt>
                <c:pt idx="1451">
                  <c:v>1.2470000000000001</c:v>
                </c:pt>
                <c:pt idx="1452">
                  <c:v>1.2609999999999999</c:v>
                </c:pt>
                <c:pt idx="1453">
                  <c:v>1.329</c:v>
                </c:pt>
                <c:pt idx="1454">
                  <c:v>1.3919999999999999</c:v>
                </c:pt>
                <c:pt idx="1455">
                  <c:v>1.3939999999999999</c:v>
                </c:pt>
                <c:pt idx="1456">
                  <c:v>1.292</c:v>
                </c:pt>
                <c:pt idx="1457">
                  <c:v>1.395</c:v>
                </c:pt>
                <c:pt idx="1458">
                  <c:v>1.284</c:v>
                </c:pt>
                <c:pt idx="1459">
                  <c:v>1.4119999999999999</c:v>
                </c:pt>
                <c:pt idx="1460">
                  <c:v>1.391</c:v>
                </c:pt>
                <c:pt idx="1461">
                  <c:v>1.48</c:v>
                </c:pt>
                <c:pt idx="1462">
                  <c:v>1.409</c:v>
                </c:pt>
                <c:pt idx="1463">
                  <c:v>1.4530000000000001</c:v>
                </c:pt>
                <c:pt idx="1464">
                  <c:v>1.375</c:v>
                </c:pt>
                <c:pt idx="1465">
                  <c:v>1.4079999999999999</c:v>
                </c:pt>
                <c:pt idx="1466">
                  <c:v>1.468</c:v>
                </c:pt>
                <c:pt idx="1467">
                  <c:v>1.5469999999999999</c:v>
                </c:pt>
                <c:pt idx="1468">
                  <c:v>1.528</c:v>
                </c:pt>
                <c:pt idx="1469">
                  <c:v>1.494</c:v>
                </c:pt>
                <c:pt idx="1470">
                  <c:v>1.4950000000000001</c:v>
                </c:pt>
                <c:pt idx="1471">
                  <c:v>1.5549999999999999</c:v>
                </c:pt>
                <c:pt idx="1472">
                  <c:v>1.464</c:v>
                </c:pt>
                <c:pt idx="1473">
                  <c:v>1.3660000000000001</c:v>
                </c:pt>
                <c:pt idx="1474">
                  <c:v>1.333</c:v>
                </c:pt>
                <c:pt idx="1475">
                  <c:v>1.357</c:v>
                </c:pt>
                <c:pt idx="1476">
                  <c:v>1.343</c:v>
                </c:pt>
                <c:pt idx="1477">
                  <c:v>1.375</c:v>
                </c:pt>
                <c:pt idx="1478">
                  <c:v>1.323</c:v>
                </c:pt>
                <c:pt idx="1479">
                  <c:v>1.347</c:v>
                </c:pt>
                <c:pt idx="1480">
                  <c:v>1.353</c:v>
                </c:pt>
                <c:pt idx="1481">
                  <c:v>1.3740000000000001</c:v>
                </c:pt>
                <c:pt idx="1482">
                  <c:v>1.4119999999999999</c:v>
                </c:pt>
                <c:pt idx="1483">
                  <c:v>1.554</c:v>
                </c:pt>
                <c:pt idx="1484">
                  <c:v>1.5269999999999999</c:v>
                </c:pt>
                <c:pt idx="1485">
                  <c:v>1.548</c:v>
                </c:pt>
                <c:pt idx="1486">
                  <c:v>1.542</c:v>
                </c:pt>
                <c:pt idx="1487">
                  <c:v>1.643</c:v>
                </c:pt>
                <c:pt idx="1488">
                  <c:v>1.56</c:v>
                </c:pt>
                <c:pt idx="1489">
                  <c:v>1.71</c:v>
                </c:pt>
                <c:pt idx="1490">
                  <c:v>1.6879999999999999</c:v>
                </c:pt>
                <c:pt idx="1491">
                  <c:v>1.63</c:v>
                </c:pt>
                <c:pt idx="1492">
                  <c:v>1.599</c:v>
                </c:pt>
                <c:pt idx="1493">
                  <c:v>1.5720000000000001</c:v>
                </c:pt>
                <c:pt idx="1494">
                  <c:v>1.603</c:v>
                </c:pt>
                <c:pt idx="1495">
                  <c:v>1.5649999999999999</c:v>
                </c:pt>
                <c:pt idx="1496">
                  <c:v>1.5640000000000001</c:v>
                </c:pt>
                <c:pt idx="1497">
                  <c:v>1.4630000000000001</c:v>
                </c:pt>
                <c:pt idx="1498">
                  <c:v>1.454</c:v>
                </c:pt>
                <c:pt idx="1499">
                  <c:v>1.423</c:v>
                </c:pt>
                <c:pt idx="1500">
                  <c:v>1.4790000000000001</c:v>
                </c:pt>
                <c:pt idx="1501">
                  <c:v>1.4610000000000001</c:v>
                </c:pt>
                <c:pt idx="1502">
                  <c:v>1.446</c:v>
                </c:pt>
                <c:pt idx="1503">
                  <c:v>1.46</c:v>
                </c:pt>
                <c:pt idx="1504">
                  <c:v>1.524</c:v>
                </c:pt>
                <c:pt idx="1505">
                  <c:v>1.478</c:v>
                </c:pt>
                <c:pt idx="1506">
                  <c:v>1.496</c:v>
                </c:pt>
                <c:pt idx="1507">
                  <c:v>1.51</c:v>
                </c:pt>
                <c:pt idx="1508">
                  <c:v>1.516</c:v>
                </c:pt>
                <c:pt idx="1509">
                  <c:v>1.46</c:v>
                </c:pt>
                <c:pt idx="1510">
                  <c:v>1.4610000000000001</c:v>
                </c:pt>
                <c:pt idx="1511">
                  <c:v>1.5429999999999999</c:v>
                </c:pt>
                <c:pt idx="1512">
                  <c:v>1.6279999999999999</c:v>
                </c:pt>
                <c:pt idx="1513">
                  <c:v>1.609</c:v>
                </c:pt>
                <c:pt idx="1514">
                  <c:v>1.6040000000000001</c:v>
                </c:pt>
                <c:pt idx="1515">
                  <c:v>1.625</c:v>
                </c:pt>
                <c:pt idx="1516">
                  <c:v>1.569</c:v>
                </c:pt>
                <c:pt idx="1517">
                  <c:v>1.571</c:v>
                </c:pt>
                <c:pt idx="1518">
                  <c:v>1.5980000000000001</c:v>
                </c:pt>
                <c:pt idx="1519">
                  <c:v>1.5389999999999999</c:v>
                </c:pt>
                <c:pt idx="1520">
                  <c:v>1.478</c:v>
                </c:pt>
                <c:pt idx="1521">
                  <c:v>1.4830000000000001</c:v>
                </c:pt>
                <c:pt idx="1522">
                  <c:v>1.4830000000000001</c:v>
                </c:pt>
                <c:pt idx="1523">
                  <c:v>1.4770000000000001</c:v>
                </c:pt>
                <c:pt idx="1524">
                  <c:v>1.456</c:v>
                </c:pt>
                <c:pt idx="1525">
                  <c:v>1.419</c:v>
                </c:pt>
                <c:pt idx="1526">
                  <c:v>1.4359999999999999</c:v>
                </c:pt>
                <c:pt idx="1527">
                  <c:v>1.37</c:v>
                </c:pt>
                <c:pt idx="1528">
                  <c:v>1.367</c:v>
                </c:pt>
                <c:pt idx="1529">
                  <c:v>1.345</c:v>
                </c:pt>
                <c:pt idx="1530">
                  <c:v>1.351</c:v>
                </c:pt>
                <c:pt idx="1531">
                  <c:v>1.3360000000000001</c:v>
                </c:pt>
                <c:pt idx="1532">
                  <c:v>1.345</c:v>
                </c:pt>
                <c:pt idx="1533">
                  <c:v>1.3480000000000001</c:v>
                </c:pt>
                <c:pt idx="1534">
                  <c:v>1.3320000000000001</c:v>
                </c:pt>
                <c:pt idx="1535">
                  <c:v>1.3560000000000001</c:v>
                </c:pt>
                <c:pt idx="1536">
                  <c:v>1.4079999999999999</c:v>
                </c:pt>
                <c:pt idx="1537">
                  <c:v>1.431</c:v>
                </c:pt>
                <c:pt idx="1538">
                  <c:v>1.4319999999999999</c:v>
                </c:pt>
                <c:pt idx="1539">
                  <c:v>1.448</c:v>
                </c:pt>
                <c:pt idx="1540">
                  <c:v>1.4159999999999999</c:v>
                </c:pt>
                <c:pt idx="1541">
                  <c:v>1.427</c:v>
                </c:pt>
                <c:pt idx="1542">
                  <c:v>1.3680000000000001</c:v>
                </c:pt>
                <c:pt idx="1543">
                  <c:v>1.3759999999999999</c:v>
                </c:pt>
                <c:pt idx="1544">
                  <c:v>1.37</c:v>
                </c:pt>
                <c:pt idx="1545">
                  <c:v>1.417</c:v>
                </c:pt>
                <c:pt idx="1546">
                  <c:v>1.401</c:v>
                </c:pt>
                <c:pt idx="1547">
                  <c:v>1.347</c:v>
                </c:pt>
                <c:pt idx="1548">
                  <c:v>1.296</c:v>
                </c:pt>
                <c:pt idx="1549">
                  <c:v>1.284</c:v>
                </c:pt>
                <c:pt idx="1550">
                  <c:v>1.298</c:v>
                </c:pt>
                <c:pt idx="1551">
                  <c:v>1.329</c:v>
                </c:pt>
                <c:pt idx="1552">
                  <c:v>1.339</c:v>
                </c:pt>
                <c:pt idx="1553">
                  <c:v>1.35</c:v>
                </c:pt>
                <c:pt idx="1554">
                  <c:v>1.3560000000000001</c:v>
                </c:pt>
                <c:pt idx="1555">
                  <c:v>1.37</c:v>
                </c:pt>
                <c:pt idx="1556">
                  <c:v>1.419</c:v>
                </c:pt>
                <c:pt idx="1557">
                  <c:v>1.425</c:v>
                </c:pt>
                <c:pt idx="1558">
                  <c:v>1.42</c:v>
                </c:pt>
                <c:pt idx="1559">
                  <c:v>1.3819999999999999</c:v>
                </c:pt>
                <c:pt idx="1560">
                  <c:v>1.3819999999999999</c:v>
                </c:pt>
                <c:pt idx="1561">
                  <c:v>1.3819999999999999</c:v>
                </c:pt>
                <c:pt idx="1562">
                  <c:v>1.3819999999999999</c:v>
                </c:pt>
                <c:pt idx="1563">
                  <c:v>1.327</c:v>
                </c:pt>
                <c:pt idx="1564">
                  <c:v>1.3049999999999999</c:v>
                </c:pt>
                <c:pt idx="1565">
                  <c:v>1.3049999999999999</c:v>
                </c:pt>
                <c:pt idx="1566">
                  <c:v>1.3049999999999999</c:v>
                </c:pt>
                <c:pt idx="1567">
                  <c:v>1.4410000000000001</c:v>
                </c:pt>
                <c:pt idx="1568">
                  <c:v>1.4710000000000001</c:v>
                </c:pt>
                <c:pt idx="1569">
                  <c:v>1.544</c:v>
                </c:pt>
                <c:pt idx="1570">
                  <c:v>1.518</c:v>
                </c:pt>
                <c:pt idx="1571">
                  <c:v>1.49</c:v>
                </c:pt>
                <c:pt idx="1572">
                  <c:v>1.482</c:v>
                </c:pt>
                <c:pt idx="1573">
                  <c:v>1.5589999999999999</c:v>
                </c:pt>
                <c:pt idx="1574">
                  <c:v>1.5840000000000001</c:v>
                </c:pt>
                <c:pt idx="1575">
                  <c:v>1.552</c:v>
                </c:pt>
                <c:pt idx="1576">
                  <c:v>1.5029999999999999</c:v>
                </c:pt>
                <c:pt idx="1577">
                  <c:v>1.5009999999999999</c:v>
                </c:pt>
                <c:pt idx="1578">
                  <c:v>1.5409999999999999</c:v>
                </c:pt>
                <c:pt idx="1579">
                  <c:v>1.5580000000000001</c:v>
                </c:pt>
                <c:pt idx="1580">
                  <c:v>1.595</c:v>
                </c:pt>
                <c:pt idx="1581">
                  <c:v>1.575</c:v>
                </c:pt>
                <c:pt idx="1582">
                  <c:v>1.5429999999999999</c:v>
                </c:pt>
                <c:pt idx="1583">
                  <c:v>1.573</c:v>
                </c:pt>
                <c:pt idx="1584">
                  <c:v>1.6379999999999999</c:v>
                </c:pt>
                <c:pt idx="1585">
                  <c:v>1.696</c:v>
                </c:pt>
                <c:pt idx="1586">
                  <c:v>1.6930000000000001</c:v>
                </c:pt>
                <c:pt idx="1587">
                  <c:v>1.718</c:v>
                </c:pt>
                <c:pt idx="1588">
                  <c:v>1.681</c:v>
                </c:pt>
                <c:pt idx="1589">
                  <c:v>1.6659999999999999</c:v>
                </c:pt>
                <c:pt idx="1590">
                  <c:v>1.6220000000000001</c:v>
                </c:pt>
                <c:pt idx="1591">
                  <c:v>1.659</c:v>
                </c:pt>
                <c:pt idx="1592">
                  <c:v>1.633</c:v>
                </c:pt>
                <c:pt idx="1593">
                  <c:v>1.6060000000000001</c:v>
                </c:pt>
                <c:pt idx="1594">
                  <c:v>1.61</c:v>
                </c:pt>
                <c:pt idx="1595">
                  <c:v>1.61</c:v>
                </c:pt>
                <c:pt idx="1596">
                  <c:v>1.641</c:v>
                </c:pt>
                <c:pt idx="1597">
                  <c:v>1.6719999999999999</c:v>
                </c:pt>
                <c:pt idx="1598">
                  <c:v>1.6359999999999999</c:v>
                </c:pt>
                <c:pt idx="1599">
                  <c:v>1.659</c:v>
                </c:pt>
                <c:pt idx="1600">
                  <c:v>1.63</c:v>
                </c:pt>
                <c:pt idx="1601">
                  <c:v>1.623</c:v>
                </c:pt>
                <c:pt idx="1602">
                  <c:v>1.663</c:v>
                </c:pt>
                <c:pt idx="1603">
                  <c:v>1.581</c:v>
                </c:pt>
                <c:pt idx="1604">
                  <c:v>1.5669999999999999</c:v>
                </c:pt>
                <c:pt idx="1605">
                  <c:v>1.579</c:v>
                </c:pt>
                <c:pt idx="1606">
                  <c:v>1.456</c:v>
                </c:pt>
                <c:pt idx="1607">
                  <c:v>1.448</c:v>
                </c:pt>
                <c:pt idx="1608">
                  <c:v>1.46</c:v>
                </c:pt>
                <c:pt idx="1609">
                  <c:v>1.413</c:v>
                </c:pt>
                <c:pt idx="1610">
                  <c:v>1.4179999999999999</c:v>
                </c:pt>
                <c:pt idx="1611">
                  <c:v>1.45</c:v>
                </c:pt>
                <c:pt idx="1612">
                  <c:v>1.454</c:v>
                </c:pt>
                <c:pt idx="1613">
                  <c:v>1.4930000000000001</c:v>
                </c:pt>
                <c:pt idx="1614">
                  <c:v>1.524</c:v>
                </c:pt>
                <c:pt idx="1615">
                  <c:v>1.51</c:v>
                </c:pt>
                <c:pt idx="1616">
                  <c:v>1.482</c:v>
                </c:pt>
                <c:pt idx="1617">
                  <c:v>1.4750000000000001</c:v>
                </c:pt>
                <c:pt idx="1618">
                  <c:v>1.476</c:v>
                </c:pt>
                <c:pt idx="1619">
                  <c:v>1.4530000000000001</c:v>
                </c:pt>
                <c:pt idx="1620">
                  <c:v>1.4059999999999999</c:v>
                </c:pt>
                <c:pt idx="1621">
                  <c:v>1.35</c:v>
                </c:pt>
                <c:pt idx="1622">
                  <c:v>1.389</c:v>
                </c:pt>
                <c:pt idx="1623">
                  <c:v>1.363</c:v>
                </c:pt>
                <c:pt idx="1624">
                  <c:v>1.3779999999999999</c:v>
                </c:pt>
                <c:pt idx="1625">
                  <c:v>1.339</c:v>
                </c:pt>
                <c:pt idx="1626">
                  <c:v>1.34</c:v>
                </c:pt>
                <c:pt idx="1627">
                  <c:v>1.276</c:v>
                </c:pt>
                <c:pt idx="1628">
                  <c:v>1.28</c:v>
                </c:pt>
                <c:pt idx="1629">
                  <c:v>1.28</c:v>
                </c:pt>
                <c:pt idx="1630">
                  <c:v>1.28</c:v>
                </c:pt>
                <c:pt idx="1631">
                  <c:v>1.304</c:v>
                </c:pt>
                <c:pt idx="1632">
                  <c:v>1.2869999999999999</c:v>
                </c:pt>
                <c:pt idx="1633">
                  <c:v>1.25</c:v>
                </c:pt>
                <c:pt idx="1634">
                  <c:v>1.2130000000000001</c:v>
                </c:pt>
                <c:pt idx="1635">
                  <c:v>1.236</c:v>
                </c:pt>
                <c:pt idx="1636">
                  <c:v>1.262</c:v>
                </c:pt>
                <c:pt idx="1637">
                  <c:v>1.3049999999999999</c:v>
                </c:pt>
                <c:pt idx="1638">
                  <c:v>1.3089999999999999</c:v>
                </c:pt>
                <c:pt idx="1639">
                  <c:v>1.26</c:v>
                </c:pt>
                <c:pt idx="1640">
                  <c:v>1.248</c:v>
                </c:pt>
                <c:pt idx="1641">
                  <c:v>1.2729999999999999</c:v>
                </c:pt>
                <c:pt idx="1642">
                  <c:v>1.23</c:v>
                </c:pt>
                <c:pt idx="1643">
                  <c:v>1.234</c:v>
                </c:pt>
                <c:pt idx="1644">
                  <c:v>1.252</c:v>
                </c:pt>
                <c:pt idx="1645">
                  <c:v>1.2290000000000001</c:v>
                </c:pt>
                <c:pt idx="1646">
                  <c:v>1.252</c:v>
                </c:pt>
                <c:pt idx="1647">
                  <c:v>1.24</c:v>
                </c:pt>
                <c:pt idx="1648">
                  <c:v>1.24</c:v>
                </c:pt>
                <c:pt idx="1649">
                  <c:v>1.21</c:v>
                </c:pt>
                <c:pt idx="1650">
                  <c:v>1.2</c:v>
                </c:pt>
                <c:pt idx="1651">
                  <c:v>1.2070000000000001</c:v>
                </c:pt>
                <c:pt idx="1652">
                  <c:v>1.2070000000000001</c:v>
                </c:pt>
                <c:pt idx="1653">
                  <c:v>1.1659999999999999</c:v>
                </c:pt>
                <c:pt idx="1654">
                  <c:v>1.2450000000000001</c:v>
                </c:pt>
                <c:pt idx="1655">
                  <c:v>1.242</c:v>
                </c:pt>
                <c:pt idx="1656">
                  <c:v>1.296</c:v>
                </c:pt>
                <c:pt idx="1657">
                  <c:v>1.27</c:v>
                </c:pt>
                <c:pt idx="1658">
                  <c:v>1.268</c:v>
                </c:pt>
                <c:pt idx="1659">
                  <c:v>1.385</c:v>
                </c:pt>
                <c:pt idx="1660">
                  <c:v>1.357</c:v>
                </c:pt>
                <c:pt idx="1661">
                  <c:v>1.3740000000000001</c:v>
                </c:pt>
                <c:pt idx="1662">
                  <c:v>1.3779999999999999</c:v>
                </c:pt>
                <c:pt idx="1663">
                  <c:v>1.331</c:v>
                </c:pt>
                <c:pt idx="1664">
                  <c:v>1.3160000000000001</c:v>
                </c:pt>
                <c:pt idx="1665">
                  <c:v>1.371</c:v>
                </c:pt>
                <c:pt idx="1666">
                  <c:v>1.3979999999999999</c:v>
                </c:pt>
                <c:pt idx="1667">
                  <c:v>1.375</c:v>
                </c:pt>
                <c:pt idx="1668">
                  <c:v>1.4419999999999999</c:v>
                </c:pt>
                <c:pt idx="1669">
                  <c:v>1.43</c:v>
                </c:pt>
                <c:pt idx="1670">
                  <c:v>1.458</c:v>
                </c:pt>
                <c:pt idx="1671">
                  <c:v>1.506</c:v>
                </c:pt>
                <c:pt idx="1672">
                  <c:v>1.54</c:v>
                </c:pt>
                <c:pt idx="1673">
                  <c:v>1.516</c:v>
                </c:pt>
                <c:pt idx="1674">
                  <c:v>1.514</c:v>
                </c:pt>
                <c:pt idx="1675">
                  <c:v>1.518</c:v>
                </c:pt>
                <c:pt idx="1676">
                  <c:v>1.5489999999999999</c:v>
                </c:pt>
                <c:pt idx="1677">
                  <c:v>1.5129999999999999</c:v>
                </c:pt>
                <c:pt idx="1678">
                  <c:v>1.5349999999999999</c:v>
                </c:pt>
                <c:pt idx="1679">
                  <c:v>1.548</c:v>
                </c:pt>
                <c:pt idx="1680">
                  <c:v>1.589</c:v>
                </c:pt>
                <c:pt idx="1681">
                  <c:v>1.605</c:v>
                </c:pt>
                <c:pt idx="1682">
                  <c:v>1.5960000000000001</c:v>
                </c:pt>
                <c:pt idx="1683">
                  <c:v>1.569</c:v>
                </c:pt>
                <c:pt idx="1684">
                  <c:v>1.5129999999999999</c:v>
                </c:pt>
                <c:pt idx="1685">
                  <c:v>1.5249999999999999</c:v>
                </c:pt>
                <c:pt idx="1686">
                  <c:v>1.571</c:v>
                </c:pt>
                <c:pt idx="1687">
                  <c:v>1.5620000000000001</c:v>
                </c:pt>
                <c:pt idx="1688">
                  <c:v>1.6659999999999999</c:v>
                </c:pt>
                <c:pt idx="1689">
                  <c:v>1.734</c:v>
                </c:pt>
                <c:pt idx="1690">
                  <c:v>1.823</c:v>
                </c:pt>
                <c:pt idx="1691">
                  <c:v>1.8029999999999999</c:v>
                </c:pt>
                <c:pt idx="1692">
                  <c:v>1.764</c:v>
                </c:pt>
                <c:pt idx="1693">
                  <c:v>1.728</c:v>
                </c:pt>
                <c:pt idx="1694">
                  <c:v>1.73</c:v>
                </c:pt>
                <c:pt idx="1695">
                  <c:v>1.7190000000000001</c:v>
                </c:pt>
                <c:pt idx="1696">
                  <c:v>1.71</c:v>
                </c:pt>
                <c:pt idx="1697">
                  <c:v>1.669</c:v>
                </c:pt>
                <c:pt idx="1698">
                  <c:v>1.6519999999999999</c:v>
                </c:pt>
                <c:pt idx="1699">
                  <c:v>1.7290000000000001</c:v>
                </c:pt>
                <c:pt idx="1700">
                  <c:v>1.7010000000000001</c:v>
                </c:pt>
                <c:pt idx="1701">
                  <c:v>1.647</c:v>
                </c:pt>
                <c:pt idx="1702">
                  <c:v>1.653</c:v>
                </c:pt>
                <c:pt idx="1703">
                  <c:v>1.6220000000000001</c:v>
                </c:pt>
                <c:pt idx="1704">
                  <c:v>1.556</c:v>
                </c:pt>
                <c:pt idx="1705">
                  <c:v>1.5740000000000001</c:v>
                </c:pt>
                <c:pt idx="1706">
                  <c:v>1.548</c:v>
                </c:pt>
                <c:pt idx="1707">
                  <c:v>1.54</c:v>
                </c:pt>
                <c:pt idx="1708">
                  <c:v>1.514</c:v>
                </c:pt>
                <c:pt idx="1709">
                  <c:v>1.5249999999999999</c:v>
                </c:pt>
                <c:pt idx="1710">
                  <c:v>1.518</c:v>
                </c:pt>
                <c:pt idx="1711">
                  <c:v>1.552</c:v>
                </c:pt>
                <c:pt idx="1712">
                  <c:v>1.647</c:v>
                </c:pt>
                <c:pt idx="1713">
                  <c:v>1.6839999999999999</c:v>
                </c:pt>
                <c:pt idx="1714">
                  <c:v>1.6679999999999999</c:v>
                </c:pt>
                <c:pt idx="1715">
                  <c:v>1.6659999999999999</c:v>
                </c:pt>
                <c:pt idx="1716">
                  <c:v>1.6659999999999999</c:v>
                </c:pt>
                <c:pt idx="1717">
                  <c:v>1.6759999999999999</c:v>
                </c:pt>
                <c:pt idx="1718">
                  <c:v>1.6719999999999999</c:v>
                </c:pt>
                <c:pt idx="1719">
                  <c:v>1.6539999999999999</c:v>
                </c:pt>
                <c:pt idx="1720">
                  <c:v>1.6910000000000001</c:v>
                </c:pt>
                <c:pt idx="1721">
                  <c:v>1.7030000000000001</c:v>
                </c:pt>
                <c:pt idx="1722">
                  <c:v>1.6930000000000001</c:v>
                </c:pt>
                <c:pt idx="1723">
                  <c:v>1.679</c:v>
                </c:pt>
                <c:pt idx="1724">
                  <c:v>1.677</c:v>
                </c:pt>
                <c:pt idx="1725">
                  <c:v>1.704</c:v>
                </c:pt>
                <c:pt idx="1726">
                  <c:v>1.8120000000000001</c:v>
                </c:pt>
                <c:pt idx="1727">
                  <c:v>1.8089999999999999</c:v>
                </c:pt>
                <c:pt idx="1728">
                  <c:v>1.8859999999999999</c:v>
                </c:pt>
                <c:pt idx="1729">
                  <c:v>1.875</c:v>
                </c:pt>
                <c:pt idx="1730">
                  <c:v>1.897</c:v>
                </c:pt>
                <c:pt idx="1731">
                  <c:v>1.841</c:v>
                </c:pt>
                <c:pt idx="1732">
                  <c:v>1.883</c:v>
                </c:pt>
                <c:pt idx="1733">
                  <c:v>1.9219999999999999</c:v>
                </c:pt>
                <c:pt idx="1734">
                  <c:v>1.931</c:v>
                </c:pt>
                <c:pt idx="1735">
                  <c:v>1.8979999999999999</c:v>
                </c:pt>
                <c:pt idx="1736">
                  <c:v>1.849</c:v>
                </c:pt>
                <c:pt idx="1737">
                  <c:v>1.877</c:v>
                </c:pt>
                <c:pt idx="1738">
                  <c:v>1.861</c:v>
                </c:pt>
                <c:pt idx="1739">
                  <c:v>1.86</c:v>
                </c:pt>
                <c:pt idx="1740">
                  <c:v>1.9059999999999999</c:v>
                </c:pt>
                <c:pt idx="1741">
                  <c:v>1.9430000000000001</c:v>
                </c:pt>
                <c:pt idx="1742">
                  <c:v>1.9350000000000001</c:v>
                </c:pt>
                <c:pt idx="1743">
                  <c:v>2.04</c:v>
                </c:pt>
                <c:pt idx="1744">
                  <c:v>1.948</c:v>
                </c:pt>
                <c:pt idx="1745">
                  <c:v>1.9530000000000001</c:v>
                </c:pt>
                <c:pt idx="1746">
                  <c:v>2.0299999999999998</c:v>
                </c:pt>
                <c:pt idx="1747">
                  <c:v>2.0019999999999998</c:v>
                </c:pt>
                <c:pt idx="1748">
                  <c:v>2.0009999999999999</c:v>
                </c:pt>
                <c:pt idx="1749">
                  <c:v>1.9730000000000001</c:v>
                </c:pt>
                <c:pt idx="1750">
                  <c:v>1.929</c:v>
                </c:pt>
                <c:pt idx="1751">
                  <c:v>1.974</c:v>
                </c:pt>
                <c:pt idx="1752">
                  <c:v>2.0049999999999999</c:v>
                </c:pt>
                <c:pt idx="1753">
                  <c:v>1.9279999999999999</c:v>
                </c:pt>
                <c:pt idx="1754">
                  <c:v>1.946</c:v>
                </c:pt>
                <c:pt idx="1755">
                  <c:v>1.9179999999999999</c:v>
                </c:pt>
                <c:pt idx="1756">
                  <c:v>1.8520000000000001</c:v>
                </c:pt>
                <c:pt idx="1757">
                  <c:v>1.8240000000000001</c:v>
                </c:pt>
                <c:pt idx="1758">
                  <c:v>1.8320000000000001</c:v>
                </c:pt>
                <c:pt idx="1759">
                  <c:v>1.7789999999999999</c:v>
                </c:pt>
                <c:pt idx="1760">
                  <c:v>1.78</c:v>
                </c:pt>
                <c:pt idx="1761">
                  <c:v>1.804</c:v>
                </c:pt>
                <c:pt idx="1762">
                  <c:v>1.8080000000000001</c:v>
                </c:pt>
                <c:pt idx="1763">
                  <c:v>1.8089999999999999</c:v>
                </c:pt>
                <c:pt idx="1764">
                  <c:v>1.833</c:v>
                </c:pt>
                <c:pt idx="1765">
                  <c:v>1.8009999999999999</c:v>
                </c:pt>
                <c:pt idx="1766">
                  <c:v>1.8129999999999999</c:v>
                </c:pt>
                <c:pt idx="1767">
                  <c:v>1.81</c:v>
                </c:pt>
                <c:pt idx="1768">
                  <c:v>1.871</c:v>
                </c:pt>
                <c:pt idx="1769">
                  <c:v>1.86</c:v>
                </c:pt>
                <c:pt idx="1770">
                  <c:v>1.859</c:v>
                </c:pt>
                <c:pt idx="1771">
                  <c:v>1.911</c:v>
                </c:pt>
                <c:pt idx="1772">
                  <c:v>1.931</c:v>
                </c:pt>
                <c:pt idx="1773">
                  <c:v>1.8680000000000001</c:v>
                </c:pt>
                <c:pt idx="1774">
                  <c:v>1.835</c:v>
                </c:pt>
                <c:pt idx="1775">
                  <c:v>1.847</c:v>
                </c:pt>
                <c:pt idx="1776">
                  <c:v>1.7969999999999999</c:v>
                </c:pt>
                <c:pt idx="1777">
                  <c:v>1.764</c:v>
                </c:pt>
                <c:pt idx="1778">
                  <c:v>1.766</c:v>
                </c:pt>
                <c:pt idx="1779">
                  <c:v>1.754</c:v>
                </c:pt>
                <c:pt idx="1780">
                  <c:v>1.75</c:v>
                </c:pt>
                <c:pt idx="1781">
                  <c:v>1.7410000000000001</c:v>
                </c:pt>
                <c:pt idx="1782">
                  <c:v>1.69</c:v>
                </c:pt>
                <c:pt idx="1783">
                  <c:v>1.6779999999999999</c:v>
                </c:pt>
                <c:pt idx="1784">
                  <c:v>1.6930000000000001</c:v>
                </c:pt>
                <c:pt idx="1785">
                  <c:v>1.6859999999999999</c:v>
                </c:pt>
                <c:pt idx="1786">
                  <c:v>1.7450000000000001</c:v>
                </c:pt>
                <c:pt idx="1787">
                  <c:v>1.7450000000000001</c:v>
                </c:pt>
                <c:pt idx="1788">
                  <c:v>1.6879999999999999</c:v>
                </c:pt>
                <c:pt idx="1789">
                  <c:v>1.7609999999999999</c:v>
                </c:pt>
                <c:pt idx="1790">
                  <c:v>1.754</c:v>
                </c:pt>
                <c:pt idx="1791">
                  <c:v>1.788</c:v>
                </c:pt>
                <c:pt idx="1792">
                  <c:v>1.7370000000000001</c:v>
                </c:pt>
                <c:pt idx="1793">
                  <c:v>1.702</c:v>
                </c:pt>
                <c:pt idx="1794">
                  <c:v>1.71</c:v>
                </c:pt>
                <c:pt idx="1795">
                  <c:v>1.6850000000000001</c:v>
                </c:pt>
                <c:pt idx="1796">
                  <c:v>1.7190000000000001</c:v>
                </c:pt>
                <c:pt idx="1797">
                  <c:v>1.722</c:v>
                </c:pt>
                <c:pt idx="1798">
                  <c:v>1.7410000000000001</c:v>
                </c:pt>
                <c:pt idx="1799">
                  <c:v>1.7490000000000001</c:v>
                </c:pt>
                <c:pt idx="1800">
                  <c:v>1.7270000000000001</c:v>
                </c:pt>
                <c:pt idx="1801">
                  <c:v>1.6930000000000001</c:v>
                </c:pt>
                <c:pt idx="1802">
                  <c:v>1.7050000000000001</c:v>
                </c:pt>
                <c:pt idx="1803">
                  <c:v>1.7010000000000001</c:v>
                </c:pt>
                <c:pt idx="1804">
                  <c:v>1.6930000000000001</c:v>
                </c:pt>
                <c:pt idx="1805">
                  <c:v>1.74</c:v>
                </c:pt>
                <c:pt idx="1806">
                  <c:v>1.726</c:v>
                </c:pt>
                <c:pt idx="1807">
                  <c:v>1.819</c:v>
                </c:pt>
                <c:pt idx="1808">
                  <c:v>1.861</c:v>
                </c:pt>
                <c:pt idx="1809">
                  <c:v>1.837</c:v>
                </c:pt>
                <c:pt idx="1810">
                  <c:v>1.8440000000000001</c:v>
                </c:pt>
                <c:pt idx="1811">
                  <c:v>1.835</c:v>
                </c:pt>
                <c:pt idx="1812">
                  <c:v>1.8240000000000001</c:v>
                </c:pt>
                <c:pt idx="1813">
                  <c:v>1.841</c:v>
                </c:pt>
                <c:pt idx="1814">
                  <c:v>1.83</c:v>
                </c:pt>
                <c:pt idx="1815">
                  <c:v>1.835</c:v>
                </c:pt>
                <c:pt idx="1816">
                  <c:v>1.835</c:v>
                </c:pt>
                <c:pt idx="1817">
                  <c:v>1.841</c:v>
                </c:pt>
                <c:pt idx="1818">
                  <c:v>1.8759999999999999</c:v>
                </c:pt>
                <c:pt idx="1819">
                  <c:v>1.867</c:v>
                </c:pt>
                <c:pt idx="1820">
                  <c:v>1.883</c:v>
                </c:pt>
                <c:pt idx="1821">
                  <c:v>1.883</c:v>
                </c:pt>
                <c:pt idx="1822">
                  <c:v>1.883</c:v>
                </c:pt>
                <c:pt idx="1823">
                  <c:v>1.883</c:v>
                </c:pt>
                <c:pt idx="1824">
                  <c:v>1.9510000000000001</c:v>
                </c:pt>
                <c:pt idx="1825">
                  <c:v>1.9410000000000001</c:v>
                </c:pt>
                <c:pt idx="1826">
                  <c:v>1.9410000000000001</c:v>
                </c:pt>
                <c:pt idx="1827">
                  <c:v>1.9410000000000001</c:v>
                </c:pt>
                <c:pt idx="1828">
                  <c:v>1.944</c:v>
                </c:pt>
                <c:pt idx="1829">
                  <c:v>1.944</c:v>
                </c:pt>
                <c:pt idx="1830">
                  <c:v>1.9059999999999999</c:v>
                </c:pt>
                <c:pt idx="1831">
                  <c:v>1.9059999999999999</c:v>
                </c:pt>
                <c:pt idx="1832">
                  <c:v>1.9039999999999999</c:v>
                </c:pt>
                <c:pt idx="1833">
                  <c:v>1.91</c:v>
                </c:pt>
                <c:pt idx="1834">
                  <c:v>1.8460000000000001</c:v>
                </c:pt>
                <c:pt idx="1835">
                  <c:v>1.8169999999999999</c:v>
                </c:pt>
                <c:pt idx="1836">
                  <c:v>1.8140000000000001</c:v>
                </c:pt>
                <c:pt idx="1837">
                  <c:v>1.827</c:v>
                </c:pt>
                <c:pt idx="1838">
                  <c:v>1.776</c:v>
                </c:pt>
                <c:pt idx="1839">
                  <c:v>1.7549999999999999</c:v>
                </c:pt>
                <c:pt idx="1840">
                  <c:v>1.74</c:v>
                </c:pt>
                <c:pt idx="1841">
                  <c:v>1.744</c:v>
                </c:pt>
                <c:pt idx="1842">
                  <c:v>1.7549999999999999</c:v>
                </c:pt>
                <c:pt idx="1843">
                  <c:v>1.7170000000000001</c:v>
                </c:pt>
                <c:pt idx="1844">
                  <c:v>1.655</c:v>
                </c:pt>
                <c:pt idx="1845">
                  <c:v>1.671</c:v>
                </c:pt>
                <c:pt idx="1846">
                  <c:v>1.677</c:v>
                </c:pt>
                <c:pt idx="1847">
                  <c:v>1.645</c:v>
                </c:pt>
                <c:pt idx="1848">
                  <c:v>1.712</c:v>
                </c:pt>
                <c:pt idx="1849">
                  <c:v>1.657</c:v>
                </c:pt>
                <c:pt idx="1850">
                  <c:v>1.647</c:v>
                </c:pt>
                <c:pt idx="1851">
                  <c:v>1.649</c:v>
                </c:pt>
                <c:pt idx="1852">
                  <c:v>1.641</c:v>
                </c:pt>
                <c:pt idx="1853">
                  <c:v>1.694</c:v>
                </c:pt>
                <c:pt idx="1854">
                  <c:v>1.661</c:v>
                </c:pt>
                <c:pt idx="1855">
                  <c:v>1.6830000000000001</c:v>
                </c:pt>
                <c:pt idx="1856">
                  <c:v>1.6870000000000001</c:v>
                </c:pt>
                <c:pt idx="1857">
                  <c:v>1.724</c:v>
                </c:pt>
                <c:pt idx="1858">
                  <c:v>1.671</c:v>
                </c:pt>
                <c:pt idx="1859">
                  <c:v>1.6870000000000001</c:v>
                </c:pt>
                <c:pt idx="1860">
                  <c:v>1.6870000000000001</c:v>
                </c:pt>
                <c:pt idx="1861">
                  <c:v>1.6739999999999999</c:v>
                </c:pt>
                <c:pt idx="1862">
                  <c:v>1.663</c:v>
                </c:pt>
                <c:pt idx="1863">
                  <c:v>1.6930000000000001</c:v>
                </c:pt>
                <c:pt idx="1864">
                  <c:v>1.665</c:v>
                </c:pt>
                <c:pt idx="1865">
                  <c:v>1.679</c:v>
                </c:pt>
                <c:pt idx="1866">
                  <c:v>1.651</c:v>
                </c:pt>
                <c:pt idx="1867">
                  <c:v>1.615</c:v>
                </c:pt>
                <c:pt idx="1868">
                  <c:v>1.5680000000000001</c:v>
                </c:pt>
                <c:pt idx="1869">
                  <c:v>1.627</c:v>
                </c:pt>
                <c:pt idx="1870">
                  <c:v>1.5629999999999999</c:v>
                </c:pt>
                <c:pt idx="1871">
                  <c:v>1.6</c:v>
                </c:pt>
                <c:pt idx="1872">
                  <c:v>1.6020000000000001</c:v>
                </c:pt>
                <c:pt idx="1873">
                  <c:v>1.6519999999999999</c:v>
                </c:pt>
                <c:pt idx="1874">
                  <c:v>1.6519999999999999</c:v>
                </c:pt>
                <c:pt idx="1875">
                  <c:v>1.627</c:v>
                </c:pt>
                <c:pt idx="1876">
                  <c:v>1.64</c:v>
                </c:pt>
                <c:pt idx="1877">
                  <c:v>1.5960000000000001</c:v>
                </c:pt>
                <c:pt idx="1878">
                  <c:v>1.5489999999999999</c:v>
                </c:pt>
                <c:pt idx="1879">
                  <c:v>1.5449999999999999</c:v>
                </c:pt>
                <c:pt idx="1880">
                  <c:v>1.5669999999999999</c:v>
                </c:pt>
                <c:pt idx="1881">
                  <c:v>1.57</c:v>
                </c:pt>
                <c:pt idx="1882">
                  <c:v>1.5980000000000001</c:v>
                </c:pt>
                <c:pt idx="1883">
                  <c:v>1.65</c:v>
                </c:pt>
                <c:pt idx="1884">
                  <c:v>1.6339999999999999</c:v>
                </c:pt>
                <c:pt idx="1885">
                  <c:v>1.585</c:v>
                </c:pt>
                <c:pt idx="1886">
                  <c:v>1.5740000000000001</c:v>
                </c:pt>
                <c:pt idx="1887">
                  <c:v>1.569</c:v>
                </c:pt>
                <c:pt idx="1888">
                  <c:v>1.5349999999999999</c:v>
                </c:pt>
                <c:pt idx="1889">
                  <c:v>1.5509999999999999</c:v>
                </c:pt>
                <c:pt idx="1890">
                  <c:v>1.57</c:v>
                </c:pt>
                <c:pt idx="1891">
                  <c:v>1.581</c:v>
                </c:pt>
                <c:pt idx="1892">
                  <c:v>1.6180000000000001</c:v>
                </c:pt>
                <c:pt idx="1893">
                  <c:v>1.605</c:v>
                </c:pt>
                <c:pt idx="1894">
                  <c:v>1.552</c:v>
                </c:pt>
                <c:pt idx="1895">
                  <c:v>1.542</c:v>
                </c:pt>
                <c:pt idx="1896">
                  <c:v>1.5589999999999999</c:v>
                </c:pt>
                <c:pt idx="1897">
                  <c:v>1.579</c:v>
                </c:pt>
                <c:pt idx="1898">
                  <c:v>1.524</c:v>
                </c:pt>
                <c:pt idx="1899">
                  <c:v>1.506</c:v>
                </c:pt>
                <c:pt idx="1900">
                  <c:v>1.53</c:v>
                </c:pt>
                <c:pt idx="1901">
                  <c:v>1.4750000000000001</c:v>
                </c:pt>
                <c:pt idx="1902">
                  <c:v>1.486</c:v>
                </c:pt>
                <c:pt idx="1903">
                  <c:v>1.5149999999999999</c:v>
                </c:pt>
                <c:pt idx="1904">
                  <c:v>1.5149999999999999</c:v>
                </c:pt>
                <c:pt idx="1905">
                  <c:v>1.5149999999999999</c:v>
                </c:pt>
                <c:pt idx="1906">
                  <c:v>1.5429999999999999</c:v>
                </c:pt>
                <c:pt idx="1907">
                  <c:v>1.5189999999999999</c:v>
                </c:pt>
                <c:pt idx="1908">
                  <c:v>1.5329999999999999</c:v>
                </c:pt>
                <c:pt idx="1909">
                  <c:v>1.4850000000000001</c:v>
                </c:pt>
                <c:pt idx="1910">
                  <c:v>1.5</c:v>
                </c:pt>
                <c:pt idx="1911">
                  <c:v>1.5069999999999999</c:v>
                </c:pt>
                <c:pt idx="1912">
                  <c:v>1.47</c:v>
                </c:pt>
                <c:pt idx="1913">
                  <c:v>1.47</c:v>
                </c:pt>
                <c:pt idx="1914">
                  <c:v>1.452</c:v>
                </c:pt>
                <c:pt idx="1915">
                  <c:v>1.46</c:v>
                </c:pt>
                <c:pt idx="1916">
                  <c:v>1.4630000000000001</c:v>
                </c:pt>
                <c:pt idx="1917">
                  <c:v>1.472</c:v>
                </c:pt>
                <c:pt idx="1918">
                  <c:v>1.444</c:v>
                </c:pt>
                <c:pt idx="1919">
                  <c:v>1.4590000000000001</c:v>
                </c:pt>
                <c:pt idx="1920">
                  <c:v>1.464</c:v>
                </c:pt>
                <c:pt idx="1921">
                  <c:v>1.425</c:v>
                </c:pt>
                <c:pt idx="1922">
                  <c:v>1.377</c:v>
                </c:pt>
                <c:pt idx="1923">
                  <c:v>1.3080000000000001</c:v>
                </c:pt>
                <c:pt idx="1924">
                  <c:v>1.3360000000000001</c:v>
                </c:pt>
                <c:pt idx="1925">
                  <c:v>1.34</c:v>
                </c:pt>
                <c:pt idx="1926">
                  <c:v>1.355</c:v>
                </c:pt>
                <c:pt idx="1927">
                  <c:v>1.3740000000000001</c:v>
                </c:pt>
                <c:pt idx="1928">
                  <c:v>1.41</c:v>
                </c:pt>
                <c:pt idx="1929">
                  <c:v>1.413</c:v>
                </c:pt>
                <c:pt idx="1930">
                  <c:v>1.415</c:v>
                </c:pt>
                <c:pt idx="1931">
                  <c:v>1.393</c:v>
                </c:pt>
                <c:pt idx="1932">
                  <c:v>1.3360000000000001</c:v>
                </c:pt>
                <c:pt idx="1933">
                  <c:v>1.3520000000000001</c:v>
                </c:pt>
                <c:pt idx="1934">
                  <c:v>1.355</c:v>
                </c:pt>
                <c:pt idx="1935">
                  <c:v>1.3680000000000001</c:v>
                </c:pt>
                <c:pt idx="1936">
                  <c:v>1.411</c:v>
                </c:pt>
                <c:pt idx="1937">
                  <c:v>1.4379999999999999</c:v>
                </c:pt>
                <c:pt idx="1938">
                  <c:v>1.417</c:v>
                </c:pt>
                <c:pt idx="1939">
                  <c:v>1.359</c:v>
                </c:pt>
                <c:pt idx="1940">
                  <c:v>1.38</c:v>
                </c:pt>
                <c:pt idx="1941">
                  <c:v>1.411</c:v>
                </c:pt>
                <c:pt idx="1942">
                  <c:v>1.3959999999999999</c:v>
                </c:pt>
                <c:pt idx="1943">
                  <c:v>1.387</c:v>
                </c:pt>
                <c:pt idx="1944">
                  <c:v>1.3720000000000001</c:v>
                </c:pt>
                <c:pt idx="1945">
                  <c:v>1.3540000000000001</c:v>
                </c:pt>
                <c:pt idx="1946">
                  <c:v>1.405</c:v>
                </c:pt>
                <c:pt idx="1947">
                  <c:v>1.3740000000000001</c:v>
                </c:pt>
                <c:pt idx="1948">
                  <c:v>1.3260000000000001</c:v>
                </c:pt>
                <c:pt idx="1949">
                  <c:v>1.3480000000000001</c:v>
                </c:pt>
                <c:pt idx="1950">
                  <c:v>1.325</c:v>
                </c:pt>
                <c:pt idx="1951">
                  <c:v>1.321</c:v>
                </c:pt>
                <c:pt idx="1952">
                  <c:v>1.2649999999999999</c:v>
                </c:pt>
                <c:pt idx="1953">
                  <c:v>1.2430000000000001</c:v>
                </c:pt>
                <c:pt idx="1954">
                  <c:v>1.2629999999999999</c:v>
                </c:pt>
                <c:pt idx="1955">
                  <c:v>1.252</c:v>
                </c:pt>
                <c:pt idx="1956">
                  <c:v>1.2490000000000001</c:v>
                </c:pt>
                <c:pt idx="1957">
                  <c:v>1.2849999999999999</c:v>
                </c:pt>
                <c:pt idx="1958">
                  <c:v>1.2949999999999999</c:v>
                </c:pt>
                <c:pt idx="1959">
                  <c:v>1.2649999999999999</c:v>
                </c:pt>
                <c:pt idx="1960">
                  <c:v>1.258</c:v>
                </c:pt>
                <c:pt idx="1961">
                  <c:v>1.2230000000000001</c:v>
                </c:pt>
                <c:pt idx="1962">
                  <c:v>1.232</c:v>
                </c:pt>
                <c:pt idx="1963">
                  <c:v>1.2</c:v>
                </c:pt>
                <c:pt idx="1964">
                  <c:v>1.204</c:v>
                </c:pt>
                <c:pt idx="1965">
                  <c:v>1.2110000000000001</c:v>
                </c:pt>
                <c:pt idx="1966">
                  <c:v>1.208</c:v>
                </c:pt>
                <c:pt idx="1967">
                  <c:v>1.196</c:v>
                </c:pt>
                <c:pt idx="1968">
                  <c:v>1.1539999999999999</c:v>
                </c:pt>
                <c:pt idx="1969">
                  <c:v>1.159</c:v>
                </c:pt>
                <c:pt idx="1970">
                  <c:v>1.147</c:v>
                </c:pt>
                <c:pt idx="1971">
                  <c:v>1.173</c:v>
                </c:pt>
                <c:pt idx="1972">
                  <c:v>1.1479999999999999</c:v>
                </c:pt>
                <c:pt idx="1973">
                  <c:v>1.179</c:v>
                </c:pt>
                <c:pt idx="1974">
                  <c:v>1.147</c:v>
                </c:pt>
                <c:pt idx="1975">
                  <c:v>1.1519999999999999</c:v>
                </c:pt>
                <c:pt idx="1976">
                  <c:v>1.1200000000000001</c:v>
                </c:pt>
                <c:pt idx="1977">
                  <c:v>1.1679999999999999</c:v>
                </c:pt>
                <c:pt idx="1978">
                  <c:v>1.1659999999999999</c:v>
                </c:pt>
                <c:pt idx="1979">
                  <c:v>1.139</c:v>
                </c:pt>
                <c:pt idx="1980">
                  <c:v>1.1339999999999999</c:v>
                </c:pt>
                <c:pt idx="1981">
                  <c:v>1.1759999999999999</c:v>
                </c:pt>
                <c:pt idx="1982">
                  <c:v>1.1040000000000001</c:v>
                </c:pt>
                <c:pt idx="1983">
                  <c:v>1.071</c:v>
                </c:pt>
                <c:pt idx="1984">
                  <c:v>1.054</c:v>
                </c:pt>
                <c:pt idx="1985">
                  <c:v>1.0649999999999999</c:v>
                </c:pt>
                <c:pt idx="1986">
                  <c:v>1.0620000000000001</c:v>
                </c:pt>
                <c:pt idx="1987">
                  <c:v>1.03</c:v>
                </c:pt>
                <c:pt idx="1988">
                  <c:v>1.0169999999999999</c:v>
                </c:pt>
                <c:pt idx="1989">
                  <c:v>0.96699999999999997</c:v>
                </c:pt>
                <c:pt idx="1990">
                  <c:v>1.014</c:v>
                </c:pt>
                <c:pt idx="1991">
                  <c:v>1.004</c:v>
                </c:pt>
                <c:pt idx="1992">
                  <c:v>0.98599999999999999</c:v>
                </c:pt>
                <c:pt idx="1993">
                  <c:v>0.996</c:v>
                </c:pt>
                <c:pt idx="1994">
                  <c:v>0.98699999999999999</c:v>
                </c:pt>
                <c:pt idx="1995">
                  <c:v>0.95299999999999996</c:v>
                </c:pt>
                <c:pt idx="1996">
                  <c:v>0.94399999999999995</c:v>
                </c:pt>
                <c:pt idx="1997">
                  <c:v>0.90800000000000003</c:v>
                </c:pt>
                <c:pt idx="1998">
                  <c:v>0.88600000000000001</c:v>
                </c:pt>
                <c:pt idx="1999">
                  <c:v>0.88800000000000001</c:v>
                </c:pt>
                <c:pt idx="2000">
                  <c:v>0.88400000000000001</c:v>
                </c:pt>
                <c:pt idx="2001">
                  <c:v>0.93</c:v>
                </c:pt>
                <c:pt idx="2002">
                  <c:v>0.95799999999999996</c:v>
                </c:pt>
                <c:pt idx="2003">
                  <c:v>0.96499999999999997</c:v>
                </c:pt>
                <c:pt idx="2004">
                  <c:v>0.93400000000000005</c:v>
                </c:pt>
                <c:pt idx="2005">
                  <c:v>0.94299999999999995</c:v>
                </c:pt>
                <c:pt idx="2006">
                  <c:v>1.002</c:v>
                </c:pt>
                <c:pt idx="2007">
                  <c:v>1</c:v>
                </c:pt>
                <c:pt idx="2008">
                  <c:v>1.05</c:v>
                </c:pt>
                <c:pt idx="2009">
                  <c:v>1.0860000000000001</c:v>
                </c:pt>
                <c:pt idx="2010">
                  <c:v>1.069</c:v>
                </c:pt>
                <c:pt idx="2011">
                  <c:v>1.0649999999999999</c:v>
                </c:pt>
                <c:pt idx="2012">
                  <c:v>1.0549999999999999</c:v>
                </c:pt>
                <c:pt idx="2013">
                  <c:v>1.087</c:v>
                </c:pt>
                <c:pt idx="2014">
                  <c:v>1.0449999999999999</c:v>
                </c:pt>
                <c:pt idx="2015">
                  <c:v>1.018</c:v>
                </c:pt>
                <c:pt idx="2016">
                  <c:v>1.012</c:v>
                </c:pt>
                <c:pt idx="2017">
                  <c:v>1.01</c:v>
                </c:pt>
                <c:pt idx="2018">
                  <c:v>0.97899999999999998</c:v>
                </c:pt>
                <c:pt idx="2019">
                  <c:v>0.96799999999999997</c:v>
                </c:pt>
                <c:pt idx="2020">
                  <c:v>0.96499999999999997</c:v>
                </c:pt>
                <c:pt idx="2021">
                  <c:v>0.94599999999999995</c:v>
                </c:pt>
                <c:pt idx="2022">
                  <c:v>0.90600000000000003</c:v>
                </c:pt>
                <c:pt idx="2023">
                  <c:v>0.91400000000000003</c:v>
                </c:pt>
                <c:pt idx="2024">
                  <c:v>0.93200000000000005</c:v>
                </c:pt>
                <c:pt idx="2025">
                  <c:v>0.91</c:v>
                </c:pt>
                <c:pt idx="2026">
                  <c:v>0.90600000000000003</c:v>
                </c:pt>
                <c:pt idx="2027">
                  <c:v>0.90400000000000003</c:v>
                </c:pt>
                <c:pt idx="2028">
                  <c:v>0.90400000000000003</c:v>
                </c:pt>
                <c:pt idx="2029">
                  <c:v>0.89300000000000002</c:v>
                </c:pt>
                <c:pt idx="2030">
                  <c:v>0.89400000000000002</c:v>
                </c:pt>
                <c:pt idx="2031">
                  <c:v>0.84</c:v>
                </c:pt>
                <c:pt idx="2032">
                  <c:v>0.76700000000000002</c:v>
                </c:pt>
                <c:pt idx="2033">
                  <c:v>0.82199999999999995</c:v>
                </c:pt>
                <c:pt idx="2034">
                  <c:v>0.86399999999999999</c:v>
                </c:pt>
                <c:pt idx="2035">
                  <c:v>0.85299999999999998</c:v>
                </c:pt>
                <c:pt idx="2036">
                  <c:v>0.873</c:v>
                </c:pt>
                <c:pt idx="2037">
                  <c:v>0.86699999999999999</c:v>
                </c:pt>
                <c:pt idx="2038">
                  <c:v>0.89400000000000002</c:v>
                </c:pt>
                <c:pt idx="2039">
                  <c:v>0.88800000000000001</c:v>
                </c:pt>
                <c:pt idx="2040">
                  <c:v>0.875</c:v>
                </c:pt>
                <c:pt idx="2041">
                  <c:v>0.877</c:v>
                </c:pt>
                <c:pt idx="2042">
                  <c:v>0.89100000000000001</c:v>
                </c:pt>
                <c:pt idx="2043">
                  <c:v>0.85</c:v>
                </c:pt>
                <c:pt idx="2044">
                  <c:v>0.84699999999999998</c:v>
                </c:pt>
                <c:pt idx="2045">
                  <c:v>0.86</c:v>
                </c:pt>
                <c:pt idx="2046">
                  <c:v>0.81200000000000006</c:v>
                </c:pt>
                <c:pt idx="2047">
                  <c:v>0.82799999999999996</c:v>
                </c:pt>
                <c:pt idx="2048">
                  <c:v>0.83099999999999996</c:v>
                </c:pt>
                <c:pt idx="2049">
                  <c:v>0.82599999999999996</c:v>
                </c:pt>
                <c:pt idx="2050">
                  <c:v>0.82699999999999996</c:v>
                </c:pt>
                <c:pt idx="2051">
                  <c:v>0.83099999999999996</c:v>
                </c:pt>
                <c:pt idx="2052">
                  <c:v>0.81200000000000006</c:v>
                </c:pt>
                <c:pt idx="2053">
                  <c:v>0.80100000000000005</c:v>
                </c:pt>
                <c:pt idx="2054">
                  <c:v>0.79100000000000004</c:v>
                </c:pt>
                <c:pt idx="2055">
                  <c:v>0.79900000000000004</c:v>
                </c:pt>
                <c:pt idx="2056">
                  <c:v>0.80200000000000005</c:v>
                </c:pt>
                <c:pt idx="2057">
                  <c:v>0.84599999999999997</c:v>
                </c:pt>
                <c:pt idx="2058">
                  <c:v>0.8</c:v>
                </c:pt>
                <c:pt idx="2059">
                  <c:v>0.77</c:v>
                </c:pt>
                <c:pt idx="2060">
                  <c:v>0.78100000000000003</c:v>
                </c:pt>
                <c:pt idx="2061">
                  <c:v>0.751</c:v>
                </c:pt>
                <c:pt idx="2062">
                  <c:v>0.73399999999999999</c:v>
                </c:pt>
                <c:pt idx="2063">
                  <c:v>0.70599999999999996</c:v>
                </c:pt>
                <c:pt idx="2064">
                  <c:v>0.70199999999999996</c:v>
                </c:pt>
                <c:pt idx="2065">
                  <c:v>0.72899999999999998</c:v>
                </c:pt>
                <c:pt idx="2066">
                  <c:v>0.747</c:v>
                </c:pt>
                <c:pt idx="2067">
                  <c:v>0.746</c:v>
                </c:pt>
                <c:pt idx="2068">
                  <c:v>0.77</c:v>
                </c:pt>
                <c:pt idx="2069">
                  <c:v>0.78300000000000003</c:v>
                </c:pt>
                <c:pt idx="2070">
                  <c:v>0.71699999999999997</c:v>
                </c:pt>
                <c:pt idx="2071">
                  <c:v>0.69199999999999995</c:v>
                </c:pt>
                <c:pt idx="2072">
                  <c:v>0.68100000000000005</c:v>
                </c:pt>
                <c:pt idx="2073">
                  <c:v>0.68</c:v>
                </c:pt>
                <c:pt idx="2074">
                  <c:v>0.626</c:v>
                </c:pt>
                <c:pt idx="2075">
                  <c:v>0.629</c:v>
                </c:pt>
                <c:pt idx="2076">
                  <c:v>0.60399999999999998</c:v>
                </c:pt>
                <c:pt idx="2077">
                  <c:v>0.59099999999999997</c:v>
                </c:pt>
                <c:pt idx="2078">
                  <c:v>0.61399999999999999</c:v>
                </c:pt>
                <c:pt idx="2079">
                  <c:v>0.59399999999999997</c:v>
                </c:pt>
                <c:pt idx="2080">
                  <c:v>0.60399999999999998</c:v>
                </c:pt>
                <c:pt idx="2081">
                  <c:v>0.59499999999999997</c:v>
                </c:pt>
                <c:pt idx="2082">
                  <c:v>0.59499999999999997</c:v>
                </c:pt>
                <c:pt idx="2083">
                  <c:v>0.59499999999999997</c:v>
                </c:pt>
                <c:pt idx="2084">
                  <c:v>0.59499999999999997</c:v>
                </c:pt>
                <c:pt idx="2085">
                  <c:v>0.55200000000000005</c:v>
                </c:pt>
                <c:pt idx="2086">
                  <c:v>0.54100000000000004</c:v>
                </c:pt>
                <c:pt idx="2087">
                  <c:v>0.54100000000000004</c:v>
                </c:pt>
                <c:pt idx="2088">
                  <c:v>0.54100000000000004</c:v>
                </c:pt>
                <c:pt idx="2089">
                  <c:v>0.498</c:v>
                </c:pt>
                <c:pt idx="2090">
                  <c:v>0.51300000000000001</c:v>
                </c:pt>
                <c:pt idx="2091">
                  <c:v>0.45300000000000001</c:v>
                </c:pt>
                <c:pt idx="2092">
                  <c:v>0.47099999999999997</c:v>
                </c:pt>
                <c:pt idx="2093">
                  <c:v>0.51200000000000001</c:v>
                </c:pt>
                <c:pt idx="2094">
                  <c:v>0.48099999999999998</c:v>
                </c:pt>
                <c:pt idx="2095">
                  <c:v>0.48099999999999998</c:v>
                </c:pt>
                <c:pt idx="2096">
                  <c:v>0.47699999999999998</c:v>
                </c:pt>
                <c:pt idx="2097">
                  <c:v>0.43099999999999999</c:v>
                </c:pt>
                <c:pt idx="2098">
                  <c:v>0.47499999999999998</c:v>
                </c:pt>
                <c:pt idx="2099">
                  <c:v>0.45800000000000002</c:v>
                </c:pt>
                <c:pt idx="2100">
                  <c:v>0.441</c:v>
                </c:pt>
                <c:pt idx="2101">
                  <c:v>0.45</c:v>
                </c:pt>
                <c:pt idx="2102">
                  <c:v>0.51900000000000002</c:v>
                </c:pt>
                <c:pt idx="2103">
                  <c:v>0.45400000000000001</c:v>
                </c:pt>
                <c:pt idx="2104">
                  <c:v>0.36599999999999999</c:v>
                </c:pt>
                <c:pt idx="2105">
                  <c:v>0.39300000000000002</c:v>
                </c:pt>
                <c:pt idx="2106">
                  <c:v>0.38600000000000001</c:v>
                </c:pt>
                <c:pt idx="2107">
                  <c:v>0.35599999999999998</c:v>
                </c:pt>
                <c:pt idx="2108">
                  <c:v>0.35799999999999998</c:v>
                </c:pt>
                <c:pt idx="2109">
                  <c:v>0.314</c:v>
                </c:pt>
                <c:pt idx="2110">
                  <c:v>0.314</c:v>
                </c:pt>
                <c:pt idx="2111">
                  <c:v>0.34699999999999998</c:v>
                </c:pt>
                <c:pt idx="2112">
                  <c:v>0.36699999999999999</c:v>
                </c:pt>
                <c:pt idx="2113">
                  <c:v>0.378</c:v>
                </c:pt>
                <c:pt idx="2114">
                  <c:v>0.374</c:v>
                </c:pt>
                <c:pt idx="2115">
                  <c:v>0.35399999999999998</c:v>
                </c:pt>
                <c:pt idx="2116">
                  <c:v>0.37</c:v>
                </c:pt>
                <c:pt idx="2117">
                  <c:v>0.35799999999999998</c:v>
                </c:pt>
                <c:pt idx="2118">
                  <c:v>0.32500000000000001</c:v>
                </c:pt>
                <c:pt idx="2119">
                  <c:v>0.34899999999999998</c:v>
                </c:pt>
                <c:pt idx="2120">
                  <c:v>0.34699999999999998</c:v>
                </c:pt>
                <c:pt idx="2121">
                  <c:v>0.37</c:v>
                </c:pt>
                <c:pt idx="2122">
                  <c:v>0.38300000000000001</c:v>
                </c:pt>
                <c:pt idx="2123">
                  <c:v>0.38800000000000001</c:v>
                </c:pt>
                <c:pt idx="2124">
                  <c:v>0.372</c:v>
                </c:pt>
                <c:pt idx="2125">
                  <c:v>0.36599999999999999</c:v>
                </c:pt>
                <c:pt idx="2126">
                  <c:v>0.374</c:v>
                </c:pt>
                <c:pt idx="2127">
                  <c:v>0.33100000000000002</c:v>
                </c:pt>
                <c:pt idx="2128">
                  <c:v>0.30199999999999999</c:v>
                </c:pt>
                <c:pt idx="2129">
                  <c:v>0.32400000000000001</c:v>
                </c:pt>
                <c:pt idx="2130">
                  <c:v>0.35499999999999998</c:v>
                </c:pt>
                <c:pt idx="2131">
                  <c:v>0.36499999999999999</c:v>
                </c:pt>
                <c:pt idx="2132">
                  <c:v>0.38100000000000001</c:v>
                </c:pt>
                <c:pt idx="2133">
                  <c:v>0.35699999999999998</c:v>
                </c:pt>
                <c:pt idx="2134">
                  <c:v>0.4</c:v>
                </c:pt>
                <c:pt idx="2135">
                  <c:v>0.31</c:v>
                </c:pt>
                <c:pt idx="2136">
                  <c:v>0.23699999999999999</c:v>
                </c:pt>
                <c:pt idx="2137">
                  <c:v>0.20300000000000001</c:v>
                </c:pt>
                <c:pt idx="2138">
                  <c:v>0.249</c:v>
                </c:pt>
                <c:pt idx="2139">
                  <c:v>0.25900000000000001</c:v>
                </c:pt>
                <c:pt idx="2140">
                  <c:v>0.27800000000000002</c:v>
                </c:pt>
                <c:pt idx="2141">
                  <c:v>0.28100000000000003</c:v>
                </c:pt>
                <c:pt idx="2142">
                  <c:v>0.19500000000000001</c:v>
                </c:pt>
                <c:pt idx="2143">
                  <c:v>0.188</c:v>
                </c:pt>
                <c:pt idx="2144">
                  <c:v>0.186</c:v>
                </c:pt>
                <c:pt idx="2145">
                  <c:v>0.221</c:v>
                </c:pt>
                <c:pt idx="2146">
                  <c:v>0.23499999999999999</c:v>
                </c:pt>
                <c:pt idx="2147">
                  <c:v>0.22</c:v>
                </c:pt>
                <c:pt idx="2148">
                  <c:v>0.217</c:v>
                </c:pt>
                <c:pt idx="2149">
                  <c:v>0.20899999999999999</c:v>
                </c:pt>
                <c:pt idx="2150">
                  <c:v>0.214</c:v>
                </c:pt>
                <c:pt idx="2151">
                  <c:v>0.185</c:v>
                </c:pt>
                <c:pt idx="2152">
                  <c:v>0.17199999999999999</c:v>
                </c:pt>
                <c:pt idx="2153">
                  <c:v>0.183</c:v>
                </c:pt>
                <c:pt idx="2154">
                  <c:v>0.183</c:v>
                </c:pt>
                <c:pt idx="2155">
                  <c:v>0.183</c:v>
                </c:pt>
                <c:pt idx="2156">
                  <c:v>0.187</c:v>
                </c:pt>
                <c:pt idx="2157">
                  <c:v>0.16800000000000001</c:v>
                </c:pt>
                <c:pt idx="2158">
                  <c:v>0.159</c:v>
                </c:pt>
                <c:pt idx="2159">
                  <c:v>0.156</c:v>
                </c:pt>
                <c:pt idx="2160">
                  <c:v>0.157</c:v>
                </c:pt>
                <c:pt idx="2161">
                  <c:v>0.14000000000000001</c:v>
                </c:pt>
                <c:pt idx="2162">
                  <c:v>0.109</c:v>
                </c:pt>
                <c:pt idx="2163">
                  <c:v>8.5000000000000006E-2</c:v>
                </c:pt>
                <c:pt idx="2164">
                  <c:v>7.9000000000000001E-2</c:v>
                </c:pt>
                <c:pt idx="2165">
                  <c:v>7.6999999999999999E-2</c:v>
                </c:pt>
                <c:pt idx="2166">
                  <c:v>0.10299999999999999</c:v>
                </c:pt>
                <c:pt idx="2167">
                  <c:v>0.16</c:v>
                </c:pt>
                <c:pt idx="2168">
                  <c:v>0.16200000000000001</c:v>
                </c:pt>
                <c:pt idx="2169">
                  <c:v>0.157</c:v>
                </c:pt>
                <c:pt idx="2170">
                  <c:v>0.16400000000000001</c:v>
                </c:pt>
                <c:pt idx="2171">
                  <c:v>0.16300000000000001</c:v>
                </c:pt>
                <c:pt idx="2172">
                  <c:v>0.28399999999999997</c:v>
                </c:pt>
                <c:pt idx="2173">
                  <c:v>0.36299999999999999</c:v>
                </c:pt>
                <c:pt idx="2174">
                  <c:v>0.36299999999999999</c:v>
                </c:pt>
                <c:pt idx="2175">
                  <c:v>0.45300000000000001</c:v>
                </c:pt>
                <c:pt idx="2176">
                  <c:v>0.51700000000000002</c:v>
                </c:pt>
                <c:pt idx="2177">
                  <c:v>0.58699999999999997</c:v>
                </c:pt>
                <c:pt idx="2178">
                  <c:v>0.59599999999999997</c:v>
                </c:pt>
                <c:pt idx="2179">
                  <c:v>0.54500000000000004</c:v>
                </c:pt>
                <c:pt idx="2180">
                  <c:v>0.59899999999999998</c:v>
                </c:pt>
                <c:pt idx="2181">
                  <c:v>0.68</c:v>
                </c:pt>
                <c:pt idx="2182">
                  <c:v>0.72</c:v>
                </c:pt>
                <c:pt idx="2183">
                  <c:v>0.7</c:v>
                </c:pt>
                <c:pt idx="2184">
                  <c:v>0.64</c:v>
                </c:pt>
                <c:pt idx="2185">
                  <c:v>0.64900000000000002</c:v>
                </c:pt>
                <c:pt idx="2186">
                  <c:v>0.61299999999999999</c:v>
                </c:pt>
                <c:pt idx="2187">
                  <c:v>0.627</c:v>
                </c:pt>
                <c:pt idx="2188">
                  <c:v>0.63400000000000001</c:v>
                </c:pt>
                <c:pt idx="2189">
                  <c:v>0.60299999999999998</c:v>
                </c:pt>
                <c:pt idx="2190">
                  <c:v>0.60299999999999998</c:v>
                </c:pt>
                <c:pt idx="2191">
                  <c:v>0.55400000000000005</c:v>
                </c:pt>
                <c:pt idx="2192">
                  <c:v>0.54700000000000004</c:v>
                </c:pt>
                <c:pt idx="2193">
                  <c:v>0.53600000000000003</c:v>
                </c:pt>
                <c:pt idx="2194">
                  <c:v>0.48599999999999999</c:v>
                </c:pt>
                <c:pt idx="2195">
                  <c:v>0.53100000000000003</c:v>
                </c:pt>
                <c:pt idx="2196">
                  <c:v>0.69699999999999995</c:v>
                </c:pt>
                <c:pt idx="2197">
                  <c:v>0.878</c:v>
                </c:pt>
                <c:pt idx="2198">
                  <c:v>0.83199999999999996</c:v>
                </c:pt>
                <c:pt idx="2199">
                  <c:v>0.85</c:v>
                </c:pt>
                <c:pt idx="2200">
                  <c:v>0.89</c:v>
                </c:pt>
                <c:pt idx="2201">
                  <c:v>0.95399999999999996</c:v>
                </c:pt>
                <c:pt idx="2202">
                  <c:v>0.99</c:v>
                </c:pt>
                <c:pt idx="2203">
                  <c:v>0.89900000000000002</c:v>
                </c:pt>
                <c:pt idx="2204">
                  <c:v>0.85199999999999998</c:v>
                </c:pt>
                <c:pt idx="2205">
                  <c:v>0.82699999999999996</c:v>
                </c:pt>
                <c:pt idx="2206">
                  <c:v>0.80400000000000005</c:v>
                </c:pt>
                <c:pt idx="2207">
                  <c:v>0.81399999999999995</c:v>
                </c:pt>
                <c:pt idx="2208">
                  <c:v>0.80500000000000005</c:v>
                </c:pt>
                <c:pt idx="2209">
                  <c:v>0.76</c:v>
                </c:pt>
                <c:pt idx="2210">
                  <c:v>0.88600000000000001</c:v>
                </c:pt>
                <c:pt idx="2211">
                  <c:v>0.86699999999999999</c:v>
                </c:pt>
                <c:pt idx="2212">
                  <c:v>0.84399999999999997</c:v>
                </c:pt>
                <c:pt idx="2213">
                  <c:v>0.86299999999999999</c:v>
                </c:pt>
                <c:pt idx="2214">
                  <c:v>0.92</c:v>
                </c:pt>
                <c:pt idx="2215">
                  <c:v>0.80200000000000005</c:v>
                </c:pt>
                <c:pt idx="2216">
                  <c:v>0.77</c:v>
                </c:pt>
                <c:pt idx="2217">
                  <c:v>0.82299999999999995</c:v>
                </c:pt>
                <c:pt idx="2218">
                  <c:v>0.84599999999999997</c:v>
                </c:pt>
                <c:pt idx="2219">
                  <c:v>0.79400000000000004</c:v>
                </c:pt>
                <c:pt idx="2220">
                  <c:v>0.77100000000000002</c:v>
                </c:pt>
                <c:pt idx="2221">
                  <c:v>0.63700000000000001</c:v>
                </c:pt>
                <c:pt idx="2222">
                  <c:v>0.68400000000000005</c:v>
                </c:pt>
                <c:pt idx="2223">
                  <c:v>0.73</c:v>
                </c:pt>
                <c:pt idx="2224">
                  <c:v>0.89400000000000002</c:v>
                </c:pt>
                <c:pt idx="2225">
                  <c:v>0.84899999999999998</c:v>
                </c:pt>
                <c:pt idx="2226">
                  <c:v>0.84299999999999997</c:v>
                </c:pt>
                <c:pt idx="2227">
                  <c:v>0.77200000000000002</c:v>
                </c:pt>
                <c:pt idx="2228">
                  <c:v>0.79200000000000004</c:v>
                </c:pt>
                <c:pt idx="2229">
                  <c:v>0.79</c:v>
                </c:pt>
                <c:pt idx="2230">
                  <c:v>0.76600000000000001</c:v>
                </c:pt>
                <c:pt idx="2231">
                  <c:v>0.77900000000000003</c:v>
                </c:pt>
                <c:pt idx="2232">
                  <c:v>0.746</c:v>
                </c:pt>
                <c:pt idx="2233">
                  <c:v>0.74299999999999999</c:v>
                </c:pt>
                <c:pt idx="2234">
                  <c:v>0.70299999999999996</c:v>
                </c:pt>
                <c:pt idx="2235">
                  <c:v>0.69499999999999995</c:v>
                </c:pt>
                <c:pt idx="2236">
                  <c:v>0.69199999999999995</c:v>
                </c:pt>
                <c:pt idx="2237">
                  <c:v>0.71199999999999997</c:v>
                </c:pt>
                <c:pt idx="2238">
                  <c:v>0.65500000000000003</c:v>
                </c:pt>
                <c:pt idx="2239">
                  <c:v>0.64700000000000002</c:v>
                </c:pt>
                <c:pt idx="2240">
                  <c:v>0.63400000000000001</c:v>
                </c:pt>
                <c:pt idx="2241">
                  <c:v>0.63600000000000001</c:v>
                </c:pt>
                <c:pt idx="2242">
                  <c:v>0.752</c:v>
                </c:pt>
                <c:pt idx="2243">
                  <c:v>0.70499999999999996</c:v>
                </c:pt>
                <c:pt idx="2244">
                  <c:v>0.65900000000000003</c:v>
                </c:pt>
                <c:pt idx="2245">
                  <c:v>0.70399999999999996</c:v>
                </c:pt>
                <c:pt idx="2246">
                  <c:v>0.629</c:v>
                </c:pt>
                <c:pt idx="2247">
                  <c:v>0.60499999999999998</c:v>
                </c:pt>
                <c:pt idx="2248">
                  <c:v>0.63400000000000001</c:v>
                </c:pt>
                <c:pt idx="2249">
                  <c:v>0.65800000000000003</c:v>
                </c:pt>
                <c:pt idx="2250">
                  <c:v>0.63100000000000001</c:v>
                </c:pt>
                <c:pt idx="2251">
                  <c:v>0.64100000000000001</c:v>
                </c:pt>
                <c:pt idx="2252">
                  <c:v>0.63300000000000001</c:v>
                </c:pt>
                <c:pt idx="2253">
                  <c:v>0.58499999999999996</c:v>
                </c:pt>
                <c:pt idx="2254">
                  <c:v>0.56999999999999995</c:v>
                </c:pt>
                <c:pt idx="2255">
                  <c:v>0.57399999999999995</c:v>
                </c:pt>
                <c:pt idx="2256">
                  <c:v>0.752</c:v>
                </c:pt>
                <c:pt idx="2257">
                  <c:v>0.70899999999999996</c:v>
                </c:pt>
                <c:pt idx="2258">
                  <c:v>0.74099999999999999</c:v>
                </c:pt>
                <c:pt idx="2259">
                  <c:v>0.72599999999999998</c:v>
                </c:pt>
                <c:pt idx="2260">
                  <c:v>0.79400000000000004</c:v>
                </c:pt>
                <c:pt idx="2261">
                  <c:v>0.80700000000000005</c:v>
                </c:pt>
                <c:pt idx="2262">
                  <c:v>0.79600000000000004</c:v>
                </c:pt>
                <c:pt idx="2263">
                  <c:v>0.73099999999999998</c:v>
                </c:pt>
                <c:pt idx="2264">
                  <c:v>0.66500000000000004</c:v>
                </c:pt>
                <c:pt idx="2265">
                  <c:v>0.67500000000000004</c:v>
                </c:pt>
                <c:pt idx="2266">
                  <c:v>0.68200000000000005</c:v>
                </c:pt>
                <c:pt idx="2267">
                  <c:v>0.70499999999999996</c:v>
                </c:pt>
                <c:pt idx="2268">
                  <c:v>0.69499999999999995</c:v>
                </c:pt>
                <c:pt idx="2269">
                  <c:v>0.65800000000000003</c:v>
                </c:pt>
                <c:pt idx="2270">
                  <c:v>0.65800000000000003</c:v>
                </c:pt>
                <c:pt idx="2271">
                  <c:v>0.73899999999999999</c:v>
                </c:pt>
                <c:pt idx="2272">
                  <c:v>0.77900000000000003</c:v>
                </c:pt>
                <c:pt idx="2273">
                  <c:v>0.78600000000000003</c:v>
                </c:pt>
                <c:pt idx="2274">
                  <c:v>0.66500000000000004</c:v>
                </c:pt>
                <c:pt idx="2275">
                  <c:v>0.68</c:v>
                </c:pt>
                <c:pt idx="2276">
                  <c:v>0.6</c:v>
                </c:pt>
                <c:pt idx="2277">
                  <c:v>0.59799999999999998</c:v>
                </c:pt>
                <c:pt idx="2278">
                  <c:v>0.59199999999999997</c:v>
                </c:pt>
                <c:pt idx="2279">
                  <c:v>0.64800000000000002</c:v>
                </c:pt>
                <c:pt idx="2280">
                  <c:v>0.59899999999999998</c:v>
                </c:pt>
                <c:pt idx="2281">
                  <c:v>0.58699999999999997</c:v>
                </c:pt>
                <c:pt idx="2282">
                  <c:v>0.59</c:v>
                </c:pt>
                <c:pt idx="2283">
                  <c:v>0.54500000000000004</c:v>
                </c:pt>
                <c:pt idx="2284">
                  <c:v>0.51700000000000002</c:v>
                </c:pt>
                <c:pt idx="2285">
                  <c:v>0.56499999999999995</c:v>
                </c:pt>
                <c:pt idx="2286">
                  <c:v>0.60099999999999998</c:v>
                </c:pt>
                <c:pt idx="2287">
                  <c:v>0.59199999999999997</c:v>
                </c:pt>
                <c:pt idx="2288">
                  <c:v>0.58899999999999997</c:v>
                </c:pt>
                <c:pt idx="2289">
                  <c:v>0.622</c:v>
                </c:pt>
                <c:pt idx="2290">
                  <c:v>0.58099999999999996</c:v>
                </c:pt>
                <c:pt idx="2291">
                  <c:v>0.59099999999999997</c:v>
                </c:pt>
                <c:pt idx="2292">
                  <c:v>0.54600000000000004</c:v>
                </c:pt>
                <c:pt idx="2293">
                  <c:v>0.55700000000000005</c:v>
                </c:pt>
                <c:pt idx="2294">
                  <c:v>0.54900000000000004</c:v>
                </c:pt>
                <c:pt idx="2295">
                  <c:v>0.56699999999999995</c:v>
                </c:pt>
                <c:pt idx="2296">
                  <c:v>0.629</c:v>
                </c:pt>
                <c:pt idx="2297">
                  <c:v>0.57299999999999995</c:v>
                </c:pt>
                <c:pt idx="2298">
                  <c:v>0.502</c:v>
                </c:pt>
                <c:pt idx="2299">
                  <c:v>0.50800000000000001</c:v>
                </c:pt>
                <c:pt idx="2300">
                  <c:v>0.5</c:v>
                </c:pt>
                <c:pt idx="2301">
                  <c:v>0.44400000000000001</c:v>
                </c:pt>
                <c:pt idx="2302">
                  <c:v>0.44500000000000001</c:v>
                </c:pt>
                <c:pt idx="2303">
                  <c:v>0.53700000000000003</c:v>
                </c:pt>
                <c:pt idx="2304">
                  <c:v>0.52500000000000002</c:v>
                </c:pt>
                <c:pt idx="2305">
                  <c:v>0.56000000000000005</c:v>
                </c:pt>
                <c:pt idx="2306">
                  <c:v>0.57499999999999996</c:v>
                </c:pt>
                <c:pt idx="2307">
                  <c:v>0.60399999999999998</c:v>
                </c:pt>
                <c:pt idx="2308">
                  <c:v>0.60899999999999999</c:v>
                </c:pt>
                <c:pt idx="2309">
                  <c:v>0.69699999999999995</c:v>
                </c:pt>
                <c:pt idx="2310">
                  <c:v>0.66700000000000004</c:v>
                </c:pt>
                <c:pt idx="2311">
                  <c:v>0.626</c:v>
                </c:pt>
                <c:pt idx="2312">
                  <c:v>0.61399999999999999</c:v>
                </c:pt>
                <c:pt idx="2313">
                  <c:v>0.60699999999999998</c:v>
                </c:pt>
                <c:pt idx="2314">
                  <c:v>0.56200000000000006</c:v>
                </c:pt>
                <c:pt idx="2315">
                  <c:v>0.53300000000000003</c:v>
                </c:pt>
                <c:pt idx="2316">
                  <c:v>0.53100000000000003</c:v>
                </c:pt>
                <c:pt idx="2317">
                  <c:v>0.50900000000000001</c:v>
                </c:pt>
                <c:pt idx="2318">
                  <c:v>0.48</c:v>
                </c:pt>
                <c:pt idx="2319">
                  <c:v>0.48</c:v>
                </c:pt>
                <c:pt idx="2320">
                  <c:v>0.53400000000000003</c:v>
                </c:pt>
                <c:pt idx="2321">
                  <c:v>0.51200000000000001</c:v>
                </c:pt>
                <c:pt idx="2322">
                  <c:v>0.47599999999999998</c:v>
                </c:pt>
                <c:pt idx="2323">
                  <c:v>0.47099999999999997</c:v>
                </c:pt>
                <c:pt idx="2324">
                  <c:v>0.45500000000000002</c:v>
                </c:pt>
                <c:pt idx="2325">
                  <c:v>0.47499999999999998</c:v>
                </c:pt>
                <c:pt idx="2326">
                  <c:v>0.46899999999999997</c:v>
                </c:pt>
                <c:pt idx="2327">
                  <c:v>0.46800000000000003</c:v>
                </c:pt>
                <c:pt idx="2328">
                  <c:v>0.66400000000000003</c:v>
                </c:pt>
                <c:pt idx="2329">
                  <c:v>0.68799999999999994</c:v>
                </c:pt>
                <c:pt idx="2330">
                  <c:v>0.58599999999999997</c:v>
                </c:pt>
                <c:pt idx="2331">
                  <c:v>0.57099999999999995</c:v>
                </c:pt>
                <c:pt idx="2332">
                  <c:v>0.60599999999999998</c:v>
                </c:pt>
                <c:pt idx="2333">
                  <c:v>0.57099999999999995</c:v>
                </c:pt>
                <c:pt idx="2334">
                  <c:v>0.54200000000000004</c:v>
                </c:pt>
                <c:pt idx="2335">
                  <c:v>0.56299999999999994</c:v>
                </c:pt>
                <c:pt idx="2336">
                  <c:v>0.65100000000000002</c:v>
                </c:pt>
                <c:pt idx="2337">
                  <c:v>0.68</c:v>
                </c:pt>
                <c:pt idx="2338">
                  <c:v>0.60099999999999998</c:v>
                </c:pt>
                <c:pt idx="2339">
                  <c:v>0.55100000000000005</c:v>
                </c:pt>
                <c:pt idx="2340">
                  <c:v>0.55400000000000005</c:v>
                </c:pt>
                <c:pt idx="2341">
                  <c:v>0.59699999999999998</c:v>
                </c:pt>
                <c:pt idx="2342">
                  <c:v>0.628</c:v>
                </c:pt>
                <c:pt idx="2343">
                  <c:v>0.628</c:v>
                </c:pt>
                <c:pt idx="2344">
                  <c:v>0.628</c:v>
                </c:pt>
                <c:pt idx="2345">
                  <c:v>0.55600000000000005</c:v>
                </c:pt>
                <c:pt idx="2346">
                  <c:v>0.63400000000000001</c:v>
                </c:pt>
                <c:pt idx="2347">
                  <c:v>0.63400000000000001</c:v>
                </c:pt>
                <c:pt idx="2348">
                  <c:v>0.63400000000000001</c:v>
                </c:pt>
                <c:pt idx="2349">
                  <c:v>0.63400000000000001</c:v>
                </c:pt>
                <c:pt idx="2350">
                  <c:v>0.56399999999999995</c:v>
                </c:pt>
                <c:pt idx="2351">
                  <c:v>0.54700000000000004</c:v>
                </c:pt>
                <c:pt idx="2352">
                  <c:v>0.51300000000000001</c:v>
                </c:pt>
                <c:pt idx="2353">
                  <c:v>0.54500000000000004</c:v>
                </c:pt>
                <c:pt idx="2354">
                  <c:v>0.50900000000000001</c:v>
                </c:pt>
                <c:pt idx="2355">
                  <c:v>0.54300000000000004</c:v>
                </c:pt>
                <c:pt idx="2356">
                  <c:v>0.53100000000000003</c:v>
                </c:pt>
                <c:pt idx="2357">
                  <c:v>0.50700000000000001</c:v>
                </c:pt>
                <c:pt idx="2358">
                  <c:v>0.50700000000000001</c:v>
                </c:pt>
                <c:pt idx="2359">
                  <c:v>0.47199999999999998</c:v>
                </c:pt>
                <c:pt idx="2360">
                  <c:v>0.47</c:v>
                </c:pt>
                <c:pt idx="2361">
                  <c:v>0.48299999999999998</c:v>
                </c:pt>
                <c:pt idx="2362">
                  <c:v>0.48799999999999999</c:v>
                </c:pt>
                <c:pt idx="2363">
                  <c:v>0.45400000000000001</c:v>
                </c:pt>
                <c:pt idx="2364">
                  <c:v>0.48599999999999999</c:v>
                </c:pt>
                <c:pt idx="2365">
                  <c:v>0.47699999999999998</c:v>
                </c:pt>
                <c:pt idx="2366">
                  <c:v>0.443</c:v>
                </c:pt>
                <c:pt idx="2367">
                  <c:v>0.44400000000000001</c:v>
                </c:pt>
                <c:pt idx="2368">
                  <c:v>0.40600000000000003</c:v>
                </c:pt>
                <c:pt idx="2369">
                  <c:v>0.33500000000000002</c:v>
                </c:pt>
                <c:pt idx="2370">
                  <c:v>0.36</c:v>
                </c:pt>
                <c:pt idx="2371">
                  <c:v>0.314</c:v>
                </c:pt>
                <c:pt idx="2372">
                  <c:v>0.27600000000000002</c:v>
                </c:pt>
                <c:pt idx="2373">
                  <c:v>0.307</c:v>
                </c:pt>
                <c:pt idx="2374">
                  <c:v>0.30099999999999999</c:v>
                </c:pt>
                <c:pt idx="2375">
                  <c:v>0.22500000000000001</c:v>
                </c:pt>
                <c:pt idx="2376">
                  <c:v>0.23899999999999999</c:v>
                </c:pt>
                <c:pt idx="2377">
                  <c:v>0.248</c:v>
                </c:pt>
                <c:pt idx="2378">
                  <c:v>0.17699999999999999</c:v>
                </c:pt>
                <c:pt idx="2379">
                  <c:v>0.26500000000000001</c:v>
                </c:pt>
                <c:pt idx="2380">
                  <c:v>0.24</c:v>
                </c:pt>
                <c:pt idx="2381">
                  <c:v>0.26200000000000001</c:v>
                </c:pt>
                <c:pt idx="2382">
                  <c:v>0.27500000000000002</c:v>
                </c:pt>
                <c:pt idx="2383">
                  <c:v>0.214</c:v>
                </c:pt>
                <c:pt idx="2384">
                  <c:v>0.20599999999999999</c:v>
                </c:pt>
                <c:pt idx="2385">
                  <c:v>0.18</c:v>
                </c:pt>
                <c:pt idx="2386">
                  <c:v>0.185</c:v>
                </c:pt>
                <c:pt idx="2387">
                  <c:v>0.14899999999999999</c:v>
                </c:pt>
                <c:pt idx="2388">
                  <c:v>0.13700000000000001</c:v>
                </c:pt>
                <c:pt idx="2389">
                  <c:v>0.14599999999999999</c:v>
                </c:pt>
                <c:pt idx="2390">
                  <c:v>0.109</c:v>
                </c:pt>
                <c:pt idx="2391">
                  <c:v>0.14899999999999999</c:v>
                </c:pt>
                <c:pt idx="2392">
                  <c:v>0.21299999999999999</c:v>
                </c:pt>
                <c:pt idx="2393">
                  <c:v>0.17299999999999999</c:v>
                </c:pt>
                <c:pt idx="2394">
                  <c:v>0.24</c:v>
                </c:pt>
                <c:pt idx="2395">
                  <c:v>0.218</c:v>
                </c:pt>
                <c:pt idx="2396">
                  <c:v>0.17899999999999999</c:v>
                </c:pt>
                <c:pt idx="2397">
                  <c:v>0.23799999999999999</c:v>
                </c:pt>
                <c:pt idx="2398">
                  <c:v>0.29699999999999999</c:v>
                </c:pt>
                <c:pt idx="2399">
                  <c:v>0.28000000000000003</c:v>
                </c:pt>
                <c:pt idx="2400">
                  <c:v>0.27900000000000003</c:v>
                </c:pt>
                <c:pt idx="2401">
                  <c:v>0.317</c:v>
                </c:pt>
                <c:pt idx="2402">
                  <c:v>0.31</c:v>
                </c:pt>
                <c:pt idx="2403">
                  <c:v>0.23300000000000001</c:v>
                </c:pt>
                <c:pt idx="2404">
                  <c:v>0.218</c:v>
                </c:pt>
                <c:pt idx="2405">
                  <c:v>0.23</c:v>
                </c:pt>
                <c:pt idx="2406">
                  <c:v>0.21099999999999999</c:v>
                </c:pt>
                <c:pt idx="2407">
                  <c:v>0.19900000000000001</c:v>
                </c:pt>
                <c:pt idx="2408">
                  <c:v>0.17899999999999999</c:v>
                </c:pt>
                <c:pt idx="2409">
                  <c:v>0.17899999999999999</c:v>
                </c:pt>
                <c:pt idx="2410">
                  <c:v>0.17899999999999999</c:v>
                </c:pt>
                <c:pt idx="2411">
                  <c:v>0.14099999999999999</c:v>
                </c:pt>
                <c:pt idx="2412">
                  <c:v>0.16400000000000001</c:v>
                </c:pt>
                <c:pt idx="2413">
                  <c:v>0.155</c:v>
                </c:pt>
                <c:pt idx="2414">
                  <c:v>0.14499999999999999</c:v>
                </c:pt>
                <c:pt idx="2415">
                  <c:v>0.128</c:v>
                </c:pt>
                <c:pt idx="2416">
                  <c:v>0.105</c:v>
                </c:pt>
                <c:pt idx="2417">
                  <c:v>0.11600000000000001</c:v>
                </c:pt>
                <c:pt idx="2418">
                  <c:v>8.7999999999999995E-2</c:v>
                </c:pt>
                <c:pt idx="2419">
                  <c:v>9.7000000000000003E-2</c:v>
                </c:pt>
                <c:pt idx="2420">
                  <c:v>0.11700000000000001</c:v>
                </c:pt>
                <c:pt idx="2421">
                  <c:v>0.16</c:v>
                </c:pt>
                <c:pt idx="2422">
                  <c:v>0.13700000000000001</c:v>
                </c:pt>
                <c:pt idx="2423">
                  <c:v>0.16400000000000001</c:v>
                </c:pt>
                <c:pt idx="2424">
                  <c:v>0.13400000000000001</c:v>
                </c:pt>
                <c:pt idx="2425">
                  <c:v>0.16800000000000001</c:v>
                </c:pt>
                <c:pt idx="2426">
                  <c:v>0.17799999999999999</c:v>
                </c:pt>
                <c:pt idx="2427">
                  <c:v>0.15</c:v>
                </c:pt>
                <c:pt idx="2428">
                  <c:v>0.23200000000000001</c:v>
                </c:pt>
                <c:pt idx="2429">
                  <c:v>0.23200000000000001</c:v>
                </c:pt>
                <c:pt idx="2430">
                  <c:v>0.26900000000000002</c:v>
                </c:pt>
                <c:pt idx="2431">
                  <c:v>0.30099999999999999</c:v>
                </c:pt>
                <c:pt idx="2432">
                  <c:v>0.28899999999999998</c:v>
                </c:pt>
                <c:pt idx="2433">
                  <c:v>0.249</c:v>
                </c:pt>
                <c:pt idx="2434">
                  <c:v>0.28000000000000003</c:v>
                </c:pt>
                <c:pt idx="2435">
                  <c:v>0.27500000000000002</c:v>
                </c:pt>
                <c:pt idx="2436">
                  <c:v>0.19700000000000001</c:v>
                </c:pt>
                <c:pt idx="2437">
                  <c:v>0.20300000000000001</c:v>
                </c:pt>
                <c:pt idx="2438">
                  <c:v>0.16300000000000001</c:v>
                </c:pt>
                <c:pt idx="2439">
                  <c:v>0.14599999999999999</c:v>
                </c:pt>
                <c:pt idx="2440">
                  <c:v>0.13</c:v>
                </c:pt>
                <c:pt idx="2441">
                  <c:v>0.123</c:v>
                </c:pt>
                <c:pt idx="2442">
                  <c:v>0.126</c:v>
                </c:pt>
                <c:pt idx="2443">
                  <c:v>0.154</c:v>
                </c:pt>
                <c:pt idx="2444">
                  <c:v>0.129</c:v>
                </c:pt>
                <c:pt idx="2445">
                  <c:v>0.14099999999999999</c:v>
                </c:pt>
                <c:pt idx="2446">
                  <c:v>0.13300000000000001</c:v>
                </c:pt>
                <c:pt idx="2447">
                  <c:v>0.16300000000000001</c:v>
                </c:pt>
                <c:pt idx="2448">
                  <c:v>0.17299999999999999</c:v>
                </c:pt>
                <c:pt idx="2449">
                  <c:v>0.17299999999999999</c:v>
                </c:pt>
                <c:pt idx="2450">
                  <c:v>0.183</c:v>
                </c:pt>
                <c:pt idx="2451">
                  <c:v>0.17599999999999999</c:v>
                </c:pt>
                <c:pt idx="2452">
                  <c:v>0.153</c:v>
                </c:pt>
                <c:pt idx="2453">
                  <c:v>0.14399999999999999</c:v>
                </c:pt>
                <c:pt idx="2454">
                  <c:v>0.14299999999999999</c:v>
                </c:pt>
                <c:pt idx="2455">
                  <c:v>0.16600000000000001</c:v>
                </c:pt>
                <c:pt idx="2456">
                  <c:v>0.14699999999999999</c:v>
                </c:pt>
                <c:pt idx="2457">
                  <c:v>0.13400000000000001</c:v>
                </c:pt>
                <c:pt idx="2458">
                  <c:v>0.113</c:v>
                </c:pt>
                <c:pt idx="2459">
                  <c:v>7.3999999999999996E-2</c:v>
                </c:pt>
                <c:pt idx="2460">
                  <c:v>8.5000000000000006E-2</c:v>
                </c:pt>
                <c:pt idx="2461">
                  <c:v>5.2999999999999999E-2</c:v>
                </c:pt>
                <c:pt idx="2462">
                  <c:v>0.06</c:v>
                </c:pt>
                <c:pt idx="2463">
                  <c:v>3.6999999999999998E-2</c:v>
                </c:pt>
                <c:pt idx="2464">
                  <c:v>2.1000000000000001E-2</c:v>
                </c:pt>
                <c:pt idx="2465">
                  <c:v>2.8000000000000001E-2</c:v>
                </c:pt>
                <c:pt idx="2466">
                  <c:v>-1E-3</c:v>
                </c:pt>
                <c:pt idx="2467">
                  <c:v>-1.4E-2</c:v>
                </c:pt>
                <c:pt idx="2468">
                  <c:v>-0.02</c:v>
                </c:pt>
                <c:pt idx="2469">
                  <c:v>1.7999999999999999E-2</c:v>
                </c:pt>
                <c:pt idx="2470">
                  <c:v>6.2E-2</c:v>
                </c:pt>
                <c:pt idx="2471">
                  <c:v>4.7E-2</c:v>
                </c:pt>
                <c:pt idx="2472">
                  <c:v>5.7000000000000002E-2</c:v>
                </c:pt>
                <c:pt idx="2473">
                  <c:v>9.6000000000000002E-2</c:v>
                </c:pt>
                <c:pt idx="2474">
                  <c:v>-5.0999999999999997E-2</c:v>
                </c:pt>
                <c:pt idx="2475">
                  <c:v>-0.105</c:v>
                </c:pt>
                <c:pt idx="2476">
                  <c:v>-0.11700000000000001</c:v>
                </c:pt>
                <c:pt idx="2477">
                  <c:v>-0.126</c:v>
                </c:pt>
                <c:pt idx="2478">
                  <c:v>-0.127</c:v>
                </c:pt>
                <c:pt idx="2479">
                  <c:v>-0.129</c:v>
                </c:pt>
                <c:pt idx="2480">
                  <c:v>-0.13600000000000001</c:v>
                </c:pt>
                <c:pt idx="2481">
                  <c:v>-0.17899999999999999</c:v>
                </c:pt>
                <c:pt idx="2482">
                  <c:v>-0.17899999999999999</c:v>
                </c:pt>
                <c:pt idx="2483">
                  <c:v>-0.16500000000000001</c:v>
                </c:pt>
                <c:pt idx="2484">
                  <c:v>-0.184</c:v>
                </c:pt>
                <c:pt idx="2485">
                  <c:v>-0.16700000000000001</c:v>
                </c:pt>
                <c:pt idx="2486">
                  <c:v>-9.2999999999999999E-2</c:v>
                </c:pt>
                <c:pt idx="2487">
                  <c:v>-0.14199999999999999</c:v>
                </c:pt>
                <c:pt idx="2488">
                  <c:v>-0.129</c:v>
                </c:pt>
                <c:pt idx="2489">
                  <c:v>4.0000000000000001E-3</c:v>
                </c:pt>
                <c:pt idx="2490">
                  <c:v>-1.7999999999999999E-2</c:v>
                </c:pt>
                <c:pt idx="2491">
                  <c:v>-2.9000000000000001E-2</c:v>
                </c:pt>
                <c:pt idx="2492">
                  <c:v>-1.0999999999999999E-2</c:v>
                </c:pt>
                <c:pt idx="2493">
                  <c:v>-8.0000000000000002E-3</c:v>
                </c:pt>
                <c:pt idx="2494">
                  <c:v>-2.5999999999999999E-2</c:v>
                </c:pt>
                <c:pt idx="2495">
                  <c:v>-3.6999999999999998E-2</c:v>
                </c:pt>
                <c:pt idx="2496">
                  <c:v>-2.5000000000000001E-2</c:v>
                </c:pt>
                <c:pt idx="2497">
                  <c:v>-7.6999999999999999E-2</c:v>
                </c:pt>
                <c:pt idx="2498">
                  <c:v>-8.4000000000000005E-2</c:v>
                </c:pt>
                <c:pt idx="2499">
                  <c:v>-0.12</c:v>
                </c:pt>
                <c:pt idx="2500">
                  <c:v>-9.5000000000000001E-2</c:v>
                </c:pt>
                <c:pt idx="2501">
                  <c:v>-2.7E-2</c:v>
                </c:pt>
                <c:pt idx="2502">
                  <c:v>-3.4000000000000002E-2</c:v>
                </c:pt>
                <c:pt idx="2503">
                  <c:v>-9.7000000000000003E-2</c:v>
                </c:pt>
                <c:pt idx="2504">
                  <c:v>-6.8000000000000005E-2</c:v>
                </c:pt>
                <c:pt idx="2505">
                  <c:v>-6.3E-2</c:v>
                </c:pt>
                <c:pt idx="2506">
                  <c:v>-7.8E-2</c:v>
                </c:pt>
                <c:pt idx="2507">
                  <c:v>-0.107</c:v>
                </c:pt>
                <c:pt idx="2508">
                  <c:v>-9.2999999999999999E-2</c:v>
                </c:pt>
                <c:pt idx="2509">
                  <c:v>-0.106</c:v>
                </c:pt>
                <c:pt idx="2510">
                  <c:v>-6.8000000000000005E-2</c:v>
                </c:pt>
                <c:pt idx="2511">
                  <c:v>-2.9000000000000001E-2</c:v>
                </c:pt>
                <c:pt idx="2512">
                  <c:v>-4.8000000000000001E-2</c:v>
                </c:pt>
                <c:pt idx="2513">
                  <c:v>-8.2000000000000003E-2</c:v>
                </c:pt>
                <c:pt idx="2514">
                  <c:v>-3.4000000000000002E-2</c:v>
                </c:pt>
                <c:pt idx="2515">
                  <c:v>-8.5000000000000006E-2</c:v>
                </c:pt>
                <c:pt idx="2516">
                  <c:v>-8.7999999999999995E-2</c:v>
                </c:pt>
                <c:pt idx="2517">
                  <c:v>-8.8999999999999996E-2</c:v>
                </c:pt>
                <c:pt idx="2518">
                  <c:v>-7.2999999999999995E-2</c:v>
                </c:pt>
                <c:pt idx="2519">
                  <c:v>-8.8999999999999996E-2</c:v>
                </c:pt>
                <c:pt idx="2520">
                  <c:v>-5.1999999999999998E-2</c:v>
                </c:pt>
                <c:pt idx="2521">
                  <c:v>-9.1999999999999998E-2</c:v>
                </c:pt>
                <c:pt idx="2522">
                  <c:v>-6.0999999999999999E-2</c:v>
                </c:pt>
                <c:pt idx="2523">
                  <c:v>-6.6000000000000003E-2</c:v>
                </c:pt>
                <c:pt idx="2524">
                  <c:v>-3.9E-2</c:v>
                </c:pt>
                <c:pt idx="2525">
                  <c:v>-4.4999999999999998E-2</c:v>
                </c:pt>
                <c:pt idx="2526">
                  <c:v>-0.1</c:v>
                </c:pt>
                <c:pt idx="2527">
                  <c:v>-0.11799999999999999</c:v>
                </c:pt>
                <c:pt idx="2528">
                  <c:v>-6.0999999999999999E-2</c:v>
                </c:pt>
                <c:pt idx="2529">
                  <c:v>1.7000000000000001E-2</c:v>
                </c:pt>
                <c:pt idx="2530">
                  <c:v>4.3999999999999997E-2</c:v>
                </c:pt>
                <c:pt idx="2531">
                  <c:v>4.9000000000000002E-2</c:v>
                </c:pt>
                <c:pt idx="2532">
                  <c:v>2.8000000000000001E-2</c:v>
                </c:pt>
                <c:pt idx="2533">
                  <c:v>3.2000000000000001E-2</c:v>
                </c:pt>
                <c:pt idx="2534">
                  <c:v>3.0000000000000001E-3</c:v>
                </c:pt>
                <c:pt idx="2535">
                  <c:v>1.6E-2</c:v>
                </c:pt>
                <c:pt idx="2536">
                  <c:v>-1.7999999999999999E-2</c:v>
                </c:pt>
                <c:pt idx="2537">
                  <c:v>8.0000000000000002E-3</c:v>
                </c:pt>
                <c:pt idx="2538">
                  <c:v>-9.1999999999999998E-2</c:v>
                </c:pt>
                <c:pt idx="2539">
                  <c:v>-8.1000000000000003E-2</c:v>
                </c:pt>
                <c:pt idx="2540">
                  <c:v>-0.108</c:v>
                </c:pt>
                <c:pt idx="2541">
                  <c:v>-0.13700000000000001</c:v>
                </c:pt>
                <c:pt idx="2542">
                  <c:v>-0.14699999999999999</c:v>
                </c:pt>
                <c:pt idx="2543">
                  <c:v>-0.11700000000000001</c:v>
                </c:pt>
                <c:pt idx="2544">
                  <c:v>-0.11700000000000001</c:v>
                </c:pt>
                <c:pt idx="2545">
                  <c:v>-9.6000000000000002E-2</c:v>
                </c:pt>
                <c:pt idx="2546">
                  <c:v>-9.0999999999999998E-2</c:v>
                </c:pt>
                <c:pt idx="2547">
                  <c:v>-5.0000000000000001E-3</c:v>
                </c:pt>
                <c:pt idx="2548">
                  <c:v>-6.0000000000000001E-3</c:v>
                </c:pt>
                <c:pt idx="2549">
                  <c:v>2.7E-2</c:v>
                </c:pt>
                <c:pt idx="2550">
                  <c:v>6.3E-2</c:v>
                </c:pt>
                <c:pt idx="2551">
                  <c:v>2.3E-2</c:v>
                </c:pt>
                <c:pt idx="2552">
                  <c:v>6.7000000000000004E-2</c:v>
                </c:pt>
                <c:pt idx="2553">
                  <c:v>4.1000000000000002E-2</c:v>
                </c:pt>
                <c:pt idx="2554">
                  <c:v>5.6000000000000001E-2</c:v>
                </c:pt>
                <c:pt idx="2555">
                  <c:v>5.7000000000000002E-2</c:v>
                </c:pt>
                <c:pt idx="2556">
                  <c:v>3.6999999999999998E-2</c:v>
                </c:pt>
                <c:pt idx="2557">
                  <c:v>2.4E-2</c:v>
                </c:pt>
                <c:pt idx="2558">
                  <c:v>7.0000000000000001E-3</c:v>
                </c:pt>
                <c:pt idx="2559">
                  <c:v>4.0000000000000001E-3</c:v>
                </c:pt>
                <c:pt idx="2560">
                  <c:v>2.5000000000000001E-2</c:v>
                </c:pt>
                <c:pt idx="2561">
                  <c:v>2.9000000000000001E-2</c:v>
                </c:pt>
                <c:pt idx="2562">
                  <c:v>8.8999999999999996E-2</c:v>
                </c:pt>
                <c:pt idx="2563">
                  <c:v>0.17299999999999999</c:v>
                </c:pt>
                <c:pt idx="2564">
                  <c:v>0.16500000000000001</c:v>
                </c:pt>
                <c:pt idx="2565">
                  <c:v>0.16600000000000001</c:v>
                </c:pt>
                <c:pt idx="2566">
                  <c:v>0.17299999999999999</c:v>
                </c:pt>
                <c:pt idx="2567">
                  <c:v>0.129</c:v>
                </c:pt>
                <c:pt idx="2568">
                  <c:v>0.159</c:v>
                </c:pt>
                <c:pt idx="2569">
                  <c:v>0.13300000000000001</c:v>
                </c:pt>
                <c:pt idx="2570">
                  <c:v>0.151</c:v>
                </c:pt>
                <c:pt idx="2571">
                  <c:v>0.182</c:v>
                </c:pt>
                <c:pt idx="2572">
                  <c:v>0.17899999999999999</c:v>
                </c:pt>
                <c:pt idx="2573">
                  <c:v>0.28199999999999997</c:v>
                </c:pt>
                <c:pt idx="2574">
                  <c:v>0.30599999999999999</c:v>
                </c:pt>
                <c:pt idx="2575">
                  <c:v>0.33300000000000002</c:v>
                </c:pt>
                <c:pt idx="2576">
                  <c:v>0.311</c:v>
                </c:pt>
                <c:pt idx="2577">
                  <c:v>0.30299999999999999</c:v>
                </c:pt>
                <c:pt idx="2578">
                  <c:v>0.27600000000000002</c:v>
                </c:pt>
                <c:pt idx="2579">
                  <c:v>0.28199999999999997</c:v>
                </c:pt>
                <c:pt idx="2580">
                  <c:v>0.28100000000000003</c:v>
                </c:pt>
                <c:pt idx="2581">
                  <c:v>0.22700000000000001</c:v>
                </c:pt>
                <c:pt idx="2582">
                  <c:v>0.28000000000000003</c:v>
                </c:pt>
                <c:pt idx="2583">
                  <c:v>0.26500000000000001</c:v>
                </c:pt>
                <c:pt idx="2584">
                  <c:v>0.23799999999999999</c:v>
                </c:pt>
                <c:pt idx="2585">
                  <c:v>0.19</c:v>
                </c:pt>
                <c:pt idx="2586">
                  <c:v>0.22700000000000001</c:v>
                </c:pt>
                <c:pt idx="2587">
                  <c:v>0.27900000000000003</c:v>
                </c:pt>
                <c:pt idx="2588">
                  <c:v>0.35599999999999998</c:v>
                </c:pt>
                <c:pt idx="2589">
                  <c:v>0.28299999999999997</c:v>
                </c:pt>
                <c:pt idx="2590">
                  <c:v>0.33700000000000002</c:v>
                </c:pt>
                <c:pt idx="2591">
                  <c:v>0.373</c:v>
                </c:pt>
                <c:pt idx="2592">
                  <c:v>0.34699999999999998</c:v>
                </c:pt>
                <c:pt idx="2593">
                  <c:v>0.379</c:v>
                </c:pt>
                <c:pt idx="2594">
                  <c:v>0.35699999999999998</c:v>
                </c:pt>
                <c:pt idx="2595">
                  <c:v>0.40799999999999997</c:v>
                </c:pt>
                <c:pt idx="2596">
                  <c:v>0.35199999999999998</c:v>
                </c:pt>
                <c:pt idx="2597">
                  <c:v>0.30599999999999999</c:v>
                </c:pt>
                <c:pt idx="2598">
                  <c:v>0.35799999999999998</c:v>
                </c:pt>
                <c:pt idx="2599">
                  <c:v>0.314</c:v>
                </c:pt>
                <c:pt idx="2600">
                  <c:v>0.251</c:v>
                </c:pt>
                <c:pt idx="2601">
                  <c:v>0.27100000000000002</c:v>
                </c:pt>
                <c:pt idx="2602">
                  <c:v>0.246</c:v>
                </c:pt>
                <c:pt idx="2603">
                  <c:v>0.25800000000000001</c:v>
                </c:pt>
                <c:pt idx="2604">
                  <c:v>0.22600000000000001</c:v>
                </c:pt>
                <c:pt idx="2605">
                  <c:v>0.22600000000000001</c:v>
                </c:pt>
                <c:pt idx="2606">
                  <c:v>0.20399999999999999</c:v>
                </c:pt>
                <c:pt idx="2607">
                  <c:v>0.19600000000000001</c:v>
                </c:pt>
                <c:pt idx="2608">
                  <c:v>0.17399999999999999</c:v>
                </c:pt>
                <c:pt idx="2609">
                  <c:v>0.20699999999999999</c:v>
                </c:pt>
                <c:pt idx="2610">
                  <c:v>0.185</c:v>
                </c:pt>
                <c:pt idx="2611">
                  <c:v>0.26900000000000002</c:v>
                </c:pt>
                <c:pt idx="2612">
                  <c:v>0.27600000000000002</c:v>
                </c:pt>
                <c:pt idx="2613">
                  <c:v>0.25600000000000001</c:v>
                </c:pt>
                <c:pt idx="2614">
                  <c:v>0.30599999999999999</c:v>
                </c:pt>
                <c:pt idx="2615">
                  <c:v>0.28499999999999998</c:v>
                </c:pt>
                <c:pt idx="2616">
                  <c:v>0.28299999999999997</c:v>
                </c:pt>
                <c:pt idx="2617">
                  <c:v>0.248</c:v>
                </c:pt>
                <c:pt idx="2618">
                  <c:v>0.313</c:v>
                </c:pt>
                <c:pt idx="2619">
                  <c:v>0.33800000000000002</c:v>
                </c:pt>
                <c:pt idx="2620">
                  <c:v>0.32800000000000001</c:v>
                </c:pt>
                <c:pt idx="2621">
                  <c:v>0.311</c:v>
                </c:pt>
                <c:pt idx="2622">
                  <c:v>0.34899999999999998</c:v>
                </c:pt>
                <c:pt idx="2623">
                  <c:v>0.375</c:v>
                </c:pt>
                <c:pt idx="2624">
                  <c:v>0.42399999999999999</c:v>
                </c:pt>
                <c:pt idx="2625">
                  <c:v>0.36599999999999999</c:v>
                </c:pt>
                <c:pt idx="2626">
                  <c:v>0.41</c:v>
                </c:pt>
                <c:pt idx="2627">
                  <c:v>0.46800000000000003</c:v>
                </c:pt>
                <c:pt idx="2628">
                  <c:v>0.48699999999999999</c:v>
                </c:pt>
                <c:pt idx="2629">
                  <c:v>0.46100000000000002</c:v>
                </c:pt>
                <c:pt idx="2630">
                  <c:v>0.44600000000000001</c:v>
                </c:pt>
                <c:pt idx="2631">
                  <c:v>0.437</c:v>
                </c:pt>
                <c:pt idx="2632">
                  <c:v>0.46899999999999997</c:v>
                </c:pt>
                <c:pt idx="2633">
                  <c:v>0.42599999999999999</c:v>
                </c:pt>
                <c:pt idx="2634">
                  <c:v>0.41399999999999998</c:v>
                </c:pt>
                <c:pt idx="2635">
                  <c:v>0.36899999999999999</c:v>
                </c:pt>
                <c:pt idx="2636">
                  <c:v>0.36</c:v>
                </c:pt>
                <c:pt idx="2637">
                  <c:v>0.29899999999999999</c:v>
                </c:pt>
                <c:pt idx="2638">
                  <c:v>0.312</c:v>
                </c:pt>
                <c:pt idx="2639">
                  <c:v>0.32</c:v>
                </c:pt>
                <c:pt idx="2640">
                  <c:v>0.34</c:v>
                </c:pt>
                <c:pt idx="2641">
                  <c:v>0.36599999999999999</c:v>
                </c:pt>
                <c:pt idx="2642">
                  <c:v>0.38</c:v>
                </c:pt>
                <c:pt idx="2643">
                  <c:v>0.35099999999999998</c:v>
                </c:pt>
                <c:pt idx="2644">
                  <c:v>0.29699999999999999</c:v>
                </c:pt>
                <c:pt idx="2645">
                  <c:v>0.29899999999999999</c:v>
                </c:pt>
                <c:pt idx="2646">
                  <c:v>0.30499999999999999</c:v>
                </c:pt>
                <c:pt idx="2647">
                  <c:v>0.26900000000000002</c:v>
                </c:pt>
                <c:pt idx="2648">
                  <c:v>0.23599999999999999</c:v>
                </c:pt>
                <c:pt idx="2649">
                  <c:v>0.186</c:v>
                </c:pt>
                <c:pt idx="2650">
                  <c:v>0.20100000000000001</c:v>
                </c:pt>
                <c:pt idx="2651">
                  <c:v>0.20599999999999999</c:v>
                </c:pt>
                <c:pt idx="2652">
                  <c:v>0.28299999999999997</c:v>
                </c:pt>
                <c:pt idx="2653">
                  <c:v>0.311</c:v>
                </c:pt>
                <c:pt idx="2654">
                  <c:v>0.35499999999999998</c:v>
                </c:pt>
                <c:pt idx="2655">
                  <c:v>0.34399999999999997</c:v>
                </c:pt>
                <c:pt idx="2656">
                  <c:v>0.31900000000000001</c:v>
                </c:pt>
                <c:pt idx="2657">
                  <c:v>0.36899999999999999</c:v>
                </c:pt>
                <c:pt idx="2658">
                  <c:v>0.42099999999999999</c:v>
                </c:pt>
                <c:pt idx="2659">
                  <c:v>0.49099999999999999</c:v>
                </c:pt>
                <c:pt idx="2660">
                  <c:v>0.47</c:v>
                </c:pt>
                <c:pt idx="2661">
                  <c:v>0.45600000000000002</c:v>
                </c:pt>
                <c:pt idx="2662">
                  <c:v>0.41199999999999998</c:v>
                </c:pt>
                <c:pt idx="2663">
                  <c:v>0.44400000000000001</c:v>
                </c:pt>
                <c:pt idx="2664">
                  <c:v>0.43099999999999999</c:v>
                </c:pt>
                <c:pt idx="2665">
                  <c:v>0.437</c:v>
                </c:pt>
                <c:pt idx="2666">
                  <c:v>0.46</c:v>
                </c:pt>
                <c:pt idx="2667">
                  <c:v>0.40699999999999997</c:v>
                </c:pt>
                <c:pt idx="2668">
                  <c:v>0.42899999999999999</c:v>
                </c:pt>
                <c:pt idx="2669">
                  <c:v>0.41199999999999998</c:v>
                </c:pt>
                <c:pt idx="2670">
                  <c:v>0.40699999999999997</c:v>
                </c:pt>
                <c:pt idx="2671">
                  <c:v>0.377</c:v>
                </c:pt>
                <c:pt idx="2672">
                  <c:v>0.34499999999999997</c:v>
                </c:pt>
                <c:pt idx="2673">
                  <c:v>0.33</c:v>
                </c:pt>
                <c:pt idx="2674">
                  <c:v>0.33</c:v>
                </c:pt>
                <c:pt idx="2675">
                  <c:v>0.27900000000000003</c:v>
                </c:pt>
                <c:pt idx="2676">
                  <c:v>0.254</c:v>
                </c:pt>
                <c:pt idx="2677">
                  <c:v>0.25700000000000001</c:v>
                </c:pt>
                <c:pt idx="2678">
                  <c:v>0.26300000000000001</c:v>
                </c:pt>
                <c:pt idx="2679">
                  <c:v>0.23300000000000001</c:v>
                </c:pt>
                <c:pt idx="2680">
                  <c:v>0.215</c:v>
                </c:pt>
                <c:pt idx="2681">
                  <c:v>0.20899999999999999</c:v>
                </c:pt>
                <c:pt idx="2682">
                  <c:v>0.2</c:v>
                </c:pt>
                <c:pt idx="2683">
                  <c:v>0.19400000000000001</c:v>
                </c:pt>
                <c:pt idx="2684">
                  <c:v>0.19400000000000001</c:v>
                </c:pt>
                <c:pt idx="2685">
                  <c:v>0.19400000000000001</c:v>
                </c:pt>
                <c:pt idx="2686">
                  <c:v>0.17499999999999999</c:v>
                </c:pt>
                <c:pt idx="2687">
                  <c:v>0.20399999999999999</c:v>
                </c:pt>
                <c:pt idx="2688">
                  <c:v>0.24399999999999999</c:v>
                </c:pt>
                <c:pt idx="2689">
                  <c:v>0.253</c:v>
                </c:pt>
                <c:pt idx="2690">
                  <c:v>0.33700000000000002</c:v>
                </c:pt>
                <c:pt idx="2691">
                  <c:v>0.375</c:v>
                </c:pt>
                <c:pt idx="2692">
                  <c:v>0.35499999999999998</c:v>
                </c:pt>
                <c:pt idx="2693">
                  <c:v>0.30199999999999999</c:v>
                </c:pt>
                <c:pt idx="2694">
                  <c:v>0.32700000000000001</c:v>
                </c:pt>
                <c:pt idx="2695">
                  <c:v>0.32700000000000001</c:v>
                </c:pt>
                <c:pt idx="2696">
                  <c:v>0.32800000000000001</c:v>
                </c:pt>
                <c:pt idx="2697">
                  <c:v>0.33</c:v>
                </c:pt>
                <c:pt idx="2698">
                  <c:v>0.39100000000000001</c:v>
                </c:pt>
                <c:pt idx="2699">
                  <c:v>0.41399999999999998</c:v>
                </c:pt>
                <c:pt idx="2700">
                  <c:v>0.42</c:v>
                </c:pt>
                <c:pt idx="2701">
                  <c:v>0.43099999999999999</c:v>
                </c:pt>
                <c:pt idx="2702">
                  <c:v>0.41199999999999998</c:v>
                </c:pt>
                <c:pt idx="2703">
                  <c:v>0.42499999999999999</c:v>
                </c:pt>
                <c:pt idx="2704">
                  <c:v>0.39400000000000002</c:v>
                </c:pt>
                <c:pt idx="2705">
                  <c:v>0.42299999999999999</c:v>
                </c:pt>
                <c:pt idx="2706">
                  <c:v>0.42599999999999999</c:v>
                </c:pt>
                <c:pt idx="2707">
                  <c:v>0.38200000000000001</c:v>
                </c:pt>
                <c:pt idx="2708">
                  <c:v>0.35199999999999998</c:v>
                </c:pt>
                <c:pt idx="2709">
                  <c:v>0.374</c:v>
                </c:pt>
                <c:pt idx="2710">
                  <c:v>0.39800000000000002</c:v>
                </c:pt>
                <c:pt idx="2711">
                  <c:v>0.40400000000000003</c:v>
                </c:pt>
                <c:pt idx="2712">
                  <c:v>0.40899999999999997</c:v>
                </c:pt>
                <c:pt idx="2713">
                  <c:v>0.36299999999999999</c:v>
                </c:pt>
                <c:pt idx="2714">
                  <c:v>0.33400000000000002</c:v>
                </c:pt>
                <c:pt idx="2715">
                  <c:v>0.29699999999999999</c:v>
                </c:pt>
                <c:pt idx="2716">
                  <c:v>0.29799999999999999</c:v>
                </c:pt>
                <c:pt idx="2717">
                  <c:v>0.3</c:v>
                </c:pt>
                <c:pt idx="2718">
                  <c:v>0.30099999999999999</c:v>
                </c:pt>
                <c:pt idx="2719">
                  <c:v>0.26900000000000002</c:v>
                </c:pt>
                <c:pt idx="2720">
                  <c:v>0.26900000000000002</c:v>
                </c:pt>
                <c:pt idx="2721">
                  <c:v>0.25900000000000001</c:v>
                </c:pt>
                <c:pt idx="2722">
                  <c:v>0.26100000000000001</c:v>
                </c:pt>
                <c:pt idx="2723">
                  <c:v>0.26</c:v>
                </c:pt>
                <c:pt idx="2724">
                  <c:v>0.26200000000000001</c:v>
                </c:pt>
                <c:pt idx="2725">
                  <c:v>0.25800000000000001</c:v>
                </c:pt>
                <c:pt idx="2726">
                  <c:v>0.26500000000000001</c:v>
                </c:pt>
                <c:pt idx="2727">
                  <c:v>0.23200000000000001</c:v>
                </c:pt>
                <c:pt idx="2728">
                  <c:v>0.28799999999999998</c:v>
                </c:pt>
                <c:pt idx="2729">
                  <c:v>0.27800000000000002</c:v>
                </c:pt>
                <c:pt idx="2730">
                  <c:v>0.28000000000000003</c:v>
                </c:pt>
                <c:pt idx="2731">
                  <c:v>0.26400000000000001</c:v>
                </c:pt>
                <c:pt idx="2732">
                  <c:v>0.26700000000000002</c:v>
                </c:pt>
                <c:pt idx="2733">
                  <c:v>0.254</c:v>
                </c:pt>
                <c:pt idx="2734">
                  <c:v>0.25600000000000001</c:v>
                </c:pt>
                <c:pt idx="2735">
                  <c:v>0.249</c:v>
                </c:pt>
                <c:pt idx="2736">
                  <c:v>0.35399999999999998</c:v>
                </c:pt>
                <c:pt idx="2737">
                  <c:v>0.35299999999999998</c:v>
                </c:pt>
                <c:pt idx="2738">
                  <c:v>0.45200000000000001</c:v>
                </c:pt>
                <c:pt idx="2739">
                  <c:v>0.47</c:v>
                </c:pt>
                <c:pt idx="2740">
                  <c:v>0.48199999999999998</c:v>
                </c:pt>
                <c:pt idx="2741">
                  <c:v>0.47399999999999998</c:v>
                </c:pt>
                <c:pt idx="2742">
                  <c:v>0.47199999999999998</c:v>
                </c:pt>
                <c:pt idx="2743">
                  <c:v>0.56100000000000005</c:v>
                </c:pt>
                <c:pt idx="2744">
                  <c:v>0.56899999999999995</c:v>
                </c:pt>
                <c:pt idx="2745">
                  <c:v>0.53900000000000003</c:v>
                </c:pt>
                <c:pt idx="2746">
                  <c:v>0.54900000000000004</c:v>
                </c:pt>
                <c:pt idx="2747">
                  <c:v>0.58399999999999996</c:v>
                </c:pt>
                <c:pt idx="2748">
                  <c:v>0.60299999999999998</c:v>
                </c:pt>
                <c:pt idx="2749">
                  <c:v>0.59499999999999997</c:v>
                </c:pt>
                <c:pt idx="2750">
                  <c:v>0.57999999999999996</c:v>
                </c:pt>
                <c:pt idx="2751">
                  <c:v>0.56100000000000005</c:v>
                </c:pt>
                <c:pt idx="2752">
                  <c:v>0.53900000000000003</c:v>
                </c:pt>
                <c:pt idx="2753">
                  <c:v>0.53500000000000003</c:v>
                </c:pt>
                <c:pt idx="2754">
                  <c:v>0.503</c:v>
                </c:pt>
                <c:pt idx="2755">
                  <c:v>0.501</c:v>
                </c:pt>
                <c:pt idx="2756">
                  <c:v>0.56499999999999995</c:v>
                </c:pt>
                <c:pt idx="2757">
                  <c:v>0.55400000000000005</c:v>
                </c:pt>
                <c:pt idx="2758">
                  <c:v>0.53</c:v>
                </c:pt>
                <c:pt idx="2759">
                  <c:v>0.54300000000000004</c:v>
                </c:pt>
                <c:pt idx="2760">
                  <c:v>0.53100000000000003</c:v>
                </c:pt>
                <c:pt idx="2761">
                  <c:v>0.48699999999999999</c:v>
                </c:pt>
                <c:pt idx="2762">
                  <c:v>0.48499999999999999</c:v>
                </c:pt>
                <c:pt idx="2763">
                  <c:v>0.45600000000000002</c:v>
                </c:pt>
                <c:pt idx="2764">
                  <c:v>0.47899999999999998</c:v>
                </c:pt>
                <c:pt idx="2765">
                  <c:v>0.46</c:v>
                </c:pt>
                <c:pt idx="2766">
                  <c:v>0.47299999999999998</c:v>
                </c:pt>
                <c:pt idx="2767">
                  <c:v>0.42399999999999999</c:v>
                </c:pt>
                <c:pt idx="2768">
                  <c:v>0.41199999999999998</c:v>
                </c:pt>
                <c:pt idx="2769">
                  <c:v>0.38400000000000001</c:v>
                </c:pt>
                <c:pt idx="2770">
                  <c:v>0.40899999999999997</c:v>
                </c:pt>
                <c:pt idx="2771">
                  <c:v>0.42699999999999999</c:v>
                </c:pt>
                <c:pt idx="2772">
                  <c:v>0.437</c:v>
                </c:pt>
                <c:pt idx="2773">
                  <c:v>0.42799999999999999</c:v>
                </c:pt>
                <c:pt idx="2774">
                  <c:v>0.41299999999999998</c:v>
                </c:pt>
                <c:pt idx="2775">
                  <c:v>0.40600000000000003</c:v>
                </c:pt>
                <c:pt idx="2776">
                  <c:v>0.4</c:v>
                </c:pt>
                <c:pt idx="2777">
                  <c:v>0.375</c:v>
                </c:pt>
                <c:pt idx="2778">
                  <c:v>0.378</c:v>
                </c:pt>
                <c:pt idx="2779">
                  <c:v>0.38300000000000001</c:v>
                </c:pt>
                <c:pt idx="2780">
                  <c:v>0.372</c:v>
                </c:pt>
                <c:pt idx="2781">
                  <c:v>0.33400000000000002</c:v>
                </c:pt>
                <c:pt idx="2782">
                  <c:v>0.36299999999999999</c:v>
                </c:pt>
                <c:pt idx="2783">
                  <c:v>0.36299999999999999</c:v>
                </c:pt>
                <c:pt idx="2784">
                  <c:v>0.379</c:v>
                </c:pt>
                <c:pt idx="2785">
                  <c:v>0.36799999999999999</c:v>
                </c:pt>
                <c:pt idx="2786">
                  <c:v>0.33300000000000002</c:v>
                </c:pt>
                <c:pt idx="2787">
                  <c:v>0.34</c:v>
                </c:pt>
                <c:pt idx="2788">
                  <c:v>0.3</c:v>
                </c:pt>
                <c:pt idx="2789">
                  <c:v>0.316</c:v>
                </c:pt>
                <c:pt idx="2790">
                  <c:v>0.33300000000000002</c:v>
                </c:pt>
                <c:pt idx="2791">
                  <c:v>0.40100000000000002</c:v>
                </c:pt>
                <c:pt idx="2792">
                  <c:v>0.40699999999999997</c:v>
                </c:pt>
                <c:pt idx="2793">
                  <c:v>0.41299999999999998</c:v>
                </c:pt>
                <c:pt idx="2794">
                  <c:v>0.437</c:v>
                </c:pt>
                <c:pt idx="2795">
                  <c:v>0.46100000000000002</c:v>
                </c:pt>
                <c:pt idx="2796">
                  <c:v>0.45</c:v>
                </c:pt>
                <c:pt idx="2797">
                  <c:v>0.44</c:v>
                </c:pt>
                <c:pt idx="2798">
                  <c:v>0.45300000000000001</c:v>
                </c:pt>
                <c:pt idx="2799">
                  <c:v>0.45100000000000001</c:v>
                </c:pt>
                <c:pt idx="2800">
                  <c:v>0.40100000000000002</c:v>
                </c:pt>
                <c:pt idx="2801">
                  <c:v>0.41</c:v>
                </c:pt>
                <c:pt idx="2802">
                  <c:v>0.46700000000000003</c:v>
                </c:pt>
                <c:pt idx="2803">
                  <c:v>0.47899999999999998</c:v>
                </c:pt>
                <c:pt idx="2804">
                  <c:v>0.46100000000000002</c:v>
                </c:pt>
                <c:pt idx="2805">
                  <c:v>0.45200000000000001</c:v>
                </c:pt>
                <c:pt idx="2806">
                  <c:v>0.46400000000000002</c:v>
                </c:pt>
                <c:pt idx="2807">
                  <c:v>0.45300000000000001</c:v>
                </c:pt>
                <c:pt idx="2808">
                  <c:v>0.45300000000000001</c:v>
                </c:pt>
                <c:pt idx="2809">
                  <c:v>0.46100000000000002</c:v>
                </c:pt>
                <c:pt idx="2810">
                  <c:v>0.443</c:v>
                </c:pt>
                <c:pt idx="2811">
                  <c:v>0.44600000000000001</c:v>
                </c:pt>
                <c:pt idx="2812">
                  <c:v>0.46600000000000003</c:v>
                </c:pt>
                <c:pt idx="2813">
                  <c:v>0.44800000000000001</c:v>
                </c:pt>
                <c:pt idx="2814">
                  <c:v>0.40200000000000002</c:v>
                </c:pt>
                <c:pt idx="2815">
                  <c:v>0.375</c:v>
                </c:pt>
                <c:pt idx="2816">
                  <c:v>0.36299999999999999</c:v>
                </c:pt>
                <c:pt idx="2817">
                  <c:v>0.39700000000000002</c:v>
                </c:pt>
                <c:pt idx="2818">
                  <c:v>0.39500000000000002</c:v>
                </c:pt>
                <c:pt idx="2819">
                  <c:v>0.45300000000000001</c:v>
                </c:pt>
                <c:pt idx="2820">
                  <c:v>0.437</c:v>
                </c:pt>
                <c:pt idx="2821">
                  <c:v>0.47299999999999998</c:v>
                </c:pt>
                <c:pt idx="2822">
                  <c:v>0.48199999999999998</c:v>
                </c:pt>
                <c:pt idx="2823">
                  <c:v>0.435</c:v>
                </c:pt>
                <c:pt idx="2824">
                  <c:v>0.38600000000000001</c:v>
                </c:pt>
                <c:pt idx="2825">
                  <c:v>0.36599999999999999</c:v>
                </c:pt>
                <c:pt idx="2826">
                  <c:v>0.36299999999999999</c:v>
                </c:pt>
                <c:pt idx="2827">
                  <c:v>0.37</c:v>
                </c:pt>
                <c:pt idx="2828">
                  <c:v>0.372</c:v>
                </c:pt>
                <c:pt idx="2829">
                  <c:v>0.36599999999999999</c:v>
                </c:pt>
                <c:pt idx="2830">
                  <c:v>0.33700000000000002</c:v>
                </c:pt>
                <c:pt idx="2831">
                  <c:v>0.32800000000000001</c:v>
                </c:pt>
                <c:pt idx="2832">
                  <c:v>0.32700000000000001</c:v>
                </c:pt>
                <c:pt idx="2833">
                  <c:v>0.38200000000000001</c:v>
                </c:pt>
                <c:pt idx="2834">
                  <c:v>0.41199999999999998</c:v>
                </c:pt>
                <c:pt idx="2835">
                  <c:v>0.41799999999999998</c:v>
                </c:pt>
                <c:pt idx="2836">
                  <c:v>0.39700000000000002</c:v>
                </c:pt>
                <c:pt idx="2837">
                  <c:v>0.379</c:v>
                </c:pt>
                <c:pt idx="2838">
                  <c:v>0.375</c:v>
                </c:pt>
                <c:pt idx="2839">
                  <c:v>0.36399999999999999</c:v>
                </c:pt>
                <c:pt idx="2840">
                  <c:v>0.36</c:v>
                </c:pt>
                <c:pt idx="2841">
                  <c:v>0.34799999999999998</c:v>
                </c:pt>
                <c:pt idx="2842">
                  <c:v>0.35299999999999998</c:v>
                </c:pt>
                <c:pt idx="2843">
                  <c:v>0.34699999999999998</c:v>
                </c:pt>
                <c:pt idx="2844">
                  <c:v>0.37</c:v>
                </c:pt>
                <c:pt idx="2845">
                  <c:v>0.34399999999999997</c:v>
                </c:pt>
                <c:pt idx="2846">
                  <c:v>0.34200000000000003</c:v>
                </c:pt>
                <c:pt idx="2847">
                  <c:v>0.38500000000000001</c:v>
                </c:pt>
                <c:pt idx="2848">
                  <c:v>0.376</c:v>
                </c:pt>
                <c:pt idx="2849">
                  <c:v>0.36399999999999999</c:v>
                </c:pt>
                <c:pt idx="2850">
                  <c:v>0.33700000000000002</c:v>
                </c:pt>
                <c:pt idx="2851">
                  <c:v>0.32400000000000001</c:v>
                </c:pt>
                <c:pt idx="2852">
                  <c:v>0.30199999999999999</c:v>
                </c:pt>
                <c:pt idx="2853">
                  <c:v>0.29599999999999999</c:v>
                </c:pt>
                <c:pt idx="2854">
                  <c:v>0.31</c:v>
                </c:pt>
                <c:pt idx="2855">
                  <c:v>0.28999999999999998</c:v>
                </c:pt>
                <c:pt idx="2856">
                  <c:v>0.316</c:v>
                </c:pt>
                <c:pt idx="2857">
                  <c:v>0.31900000000000001</c:v>
                </c:pt>
                <c:pt idx="2858">
                  <c:v>0.316</c:v>
                </c:pt>
                <c:pt idx="2859">
                  <c:v>0.30399999999999999</c:v>
                </c:pt>
                <c:pt idx="2860">
                  <c:v>0.308</c:v>
                </c:pt>
                <c:pt idx="2861">
                  <c:v>0.375</c:v>
                </c:pt>
                <c:pt idx="2862">
                  <c:v>0.40699999999999997</c:v>
                </c:pt>
                <c:pt idx="2863">
                  <c:v>0.41899999999999998</c:v>
                </c:pt>
                <c:pt idx="2864">
                  <c:v>0.41799999999999998</c:v>
                </c:pt>
                <c:pt idx="2865">
                  <c:v>0.41799999999999998</c:v>
                </c:pt>
                <c:pt idx="2866">
                  <c:v>0.41799999999999998</c:v>
                </c:pt>
                <c:pt idx="2867">
                  <c:v>0.38200000000000001</c:v>
                </c:pt>
                <c:pt idx="2868">
                  <c:v>0.42099999999999999</c:v>
                </c:pt>
                <c:pt idx="2869">
                  <c:v>0.42399999999999999</c:v>
                </c:pt>
                <c:pt idx="2870">
                  <c:v>0.42399999999999999</c:v>
                </c:pt>
                <c:pt idx="2871">
                  <c:v>0.46200000000000002</c:v>
                </c:pt>
                <c:pt idx="2872">
                  <c:v>0.44</c:v>
                </c:pt>
                <c:pt idx="2873">
                  <c:v>0.433</c:v>
                </c:pt>
                <c:pt idx="2874">
                  <c:v>0.44</c:v>
                </c:pt>
                <c:pt idx="2875">
                  <c:v>0.42799999999999999</c:v>
                </c:pt>
                <c:pt idx="2876">
                  <c:v>0.45800000000000002</c:v>
                </c:pt>
                <c:pt idx="2877">
                  <c:v>0.47699999999999998</c:v>
                </c:pt>
                <c:pt idx="2878">
                  <c:v>0.52500000000000002</c:v>
                </c:pt>
                <c:pt idx="2879">
                  <c:v>0.52800000000000002</c:v>
                </c:pt>
                <c:pt idx="2880">
                  <c:v>0.58799999999999997</c:v>
                </c:pt>
                <c:pt idx="2881">
                  <c:v>0.56200000000000006</c:v>
                </c:pt>
                <c:pt idx="2882">
                  <c:v>0.56100000000000005</c:v>
                </c:pt>
                <c:pt idx="2883">
                  <c:v>0.56899999999999995</c:v>
                </c:pt>
                <c:pt idx="2884">
                  <c:v>0.56599999999999995</c:v>
                </c:pt>
                <c:pt idx="2885">
                  <c:v>0.56299999999999994</c:v>
                </c:pt>
                <c:pt idx="2886">
                  <c:v>0.56200000000000006</c:v>
                </c:pt>
                <c:pt idx="2887">
                  <c:v>0.59</c:v>
                </c:pt>
                <c:pt idx="2888">
                  <c:v>0.61</c:v>
                </c:pt>
                <c:pt idx="2889">
                  <c:v>0.624</c:v>
                </c:pt>
                <c:pt idx="2890">
                  <c:v>0.69</c:v>
                </c:pt>
                <c:pt idx="2891">
                  <c:v>0.68400000000000005</c:v>
                </c:pt>
                <c:pt idx="2892">
                  <c:v>0.69299999999999995</c:v>
                </c:pt>
                <c:pt idx="2893">
                  <c:v>0.71099999999999997</c:v>
                </c:pt>
                <c:pt idx="2894">
                  <c:v>0.75900000000000001</c:v>
                </c:pt>
                <c:pt idx="2895">
                  <c:v>0.74299999999999999</c:v>
                </c:pt>
                <c:pt idx="2896">
                  <c:v>0.69099999999999995</c:v>
                </c:pt>
                <c:pt idx="2897">
                  <c:v>0.73499999999999999</c:v>
                </c:pt>
                <c:pt idx="2898">
                  <c:v>0.76</c:v>
                </c:pt>
                <c:pt idx="2899">
                  <c:v>0.749</c:v>
                </c:pt>
                <c:pt idx="2900">
                  <c:v>0.75600000000000001</c:v>
                </c:pt>
                <c:pt idx="2901">
                  <c:v>0.749</c:v>
                </c:pt>
                <c:pt idx="2902">
                  <c:v>0.75600000000000001</c:v>
                </c:pt>
                <c:pt idx="2903">
                  <c:v>0.76300000000000001</c:v>
                </c:pt>
                <c:pt idx="2904">
                  <c:v>0.70199999999999996</c:v>
                </c:pt>
                <c:pt idx="2905">
                  <c:v>0.73399999999999999</c:v>
                </c:pt>
                <c:pt idx="2906">
                  <c:v>0.73699999999999999</c:v>
                </c:pt>
                <c:pt idx="2907">
                  <c:v>0.72199999999999998</c:v>
                </c:pt>
                <c:pt idx="2908">
                  <c:v>0.70599999999999996</c:v>
                </c:pt>
                <c:pt idx="2909">
                  <c:v>0.65500000000000003</c:v>
                </c:pt>
                <c:pt idx="2910">
                  <c:v>0.65100000000000002</c:v>
                </c:pt>
                <c:pt idx="2911">
                  <c:v>0.67900000000000005</c:v>
                </c:pt>
                <c:pt idx="2912">
                  <c:v>0.66200000000000003</c:v>
                </c:pt>
                <c:pt idx="2913">
                  <c:v>0.64400000000000002</c:v>
                </c:pt>
                <c:pt idx="2914">
                  <c:v>0.64600000000000002</c:v>
                </c:pt>
                <c:pt idx="2915">
                  <c:v>0.63500000000000001</c:v>
                </c:pt>
                <c:pt idx="2916">
                  <c:v>0.67400000000000004</c:v>
                </c:pt>
                <c:pt idx="2917">
                  <c:v>0.65800000000000003</c:v>
                </c:pt>
                <c:pt idx="2918">
                  <c:v>0.63100000000000001</c:v>
                </c:pt>
                <c:pt idx="2919">
                  <c:v>0.65100000000000002</c:v>
                </c:pt>
                <c:pt idx="2920">
                  <c:v>0.629</c:v>
                </c:pt>
                <c:pt idx="2921">
                  <c:v>0.61899999999999999</c:v>
                </c:pt>
                <c:pt idx="2922">
                  <c:v>0.59</c:v>
                </c:pt>
                <c:pt idx="2923">
                  <c:v>0.57499999999999996</c:v>
                </c:pt>
                <c:pt idx="2924">
                  <c:v>0.56999999999999995</c:v>
                </c:pt>
                <c:pt idx="2925">
                  <c:v>0.56799999999999995</c:v>
                </c:pt>
                <c:pt idx="2926">
                  <c:v>0.57999999999999996</c:v>
                </c:pt>
                <c:pt idx="2927">
                  <c:v>0.59399999999999997</c:v>
                </c:pt>
                <c:pt idx="2928">
                  <c:v>0.53100000000000003</c:v>
                </c:pt>
                <c:pt idx="2929">
                  <c:v>0.53</c:v>
                </c:pt>
                <c:pt idx="2930">
                  <c:v>0.52200000000000002</c:v>
                </c:pt>
                <c:pt idx="2931">
                  <c:v>0.503</c:v>
                </c:pt>
                <c:pt idx="2932">
                  <c:v>0.497</c:v>
                </c:pt>
                <c:pt idx="2933">
                  <c:v>0.49399999999999999</c:v>
                </c:pt>
                <c:pt idx="2934">
                  <c:v>0.49399999999999999</c:v>
                </c:pt>
                <c:pt idx="2935">
                  <c:v>0.49399999999999999</c:v>
                </c:pt>
                <c:pt idx="2936">
                  <c:v>0.502</c:v>
                </c:pt>
                <c:pt idx="2937">
                  <c:v>0.502</c:v>
                </c:pt>
                <c:pt idx="2938">
                  <c:v>0.52500000000000002</c:v>
                </c:pt>
                <c:pt idx="2939">
                  <c:v>0.497</c:v>
                </c:pt>
                <c:pt idx="2940">
                  <c:v>0.50700000000000001</c:v>
                </c:pt>
                <c:pt idx="2941">
                  <c:v>0.51200000000000001</c:v>
                </c:pt>
                <c:pt idx="2942">
                  <c:v>0.497</c:v>
                </c:pt>
                <c:pt idx="2943">
                  <c:v>0.51200000000000001</c:v>
                </c:pt>
                <c:pt idx="2944">
                  <c:v>0.51500000000000001</c:v>
                </c:pt>
                <c:pt idx="2945">
                  <c:v>0.52800000000000002</c:v>
                </c:pt>
                <c:pt idx="2946">
                  <c:v>0.51200000000000001</c:v>
                </c:pt>
                <c:pt idx="2947">
                  <c:v>0.53100000000000003</c:v>
                </c:pt>
                <c:pt idx="2948">
                  <c:v>0.59899999999999998</c:v>
                </c:pt>
                <c:pt idx="2949">
                  <c:v>0.58899999999999997</c:v>
                </c:pt>
                <c:pt idx="2950">
                  <c:v>0.63300000000000001</c:v>
                </c:pt>
                <c:pt idx="2951">
                  <c:v>0.63100000000000001</c:v>
                </c:pt>
                <c:pt idx="2952">
                  <c:v>0.63500000000000001</c:v>
                </c:pt>
                <c:pt idx="2953">
                  <c:v>0.59299999999999997</c:v>
                </c:pt>
                <c:pt idx="2954">
                  <c:v>0.56699999999999995</c:v>
                </c:pt>
                <c:pt idx="2955">
                  <c:v>0.56299999999999994</c:v>
                </c:pt>
                <c:pt idx="2956">
                  <c:v>0.56299999999999994</c:v>
                </c:pt>
                <c:pt idx="2957">
                  <c:v>0.57999999999999996</c:v>
                </c:pt>
                <c:pt idx="2958">
                  <c:v>0.52800000000000002</c:v>
                </c:pt>
                <c:pt idx="2959">
                  <c:v>0.54500000000000004</c:v>
                </c:pt>
                <c:pt idx="2960">
                  <c:v>0.52800000000000002</c:v>
                </c:pt>
                <c:pt idx="2961">
                  <c:v>0.55900000000000005</c:v>
                </c:pt>
                <c:pt idx="2962">
                  <c:v>0.55900000000000005</c:v>
                </c:pt>
                <c:pt idx="2963">
                  <c:v>0.55400000000000005</c:v>
                </c:pt>
                <c:pt idx="2964">
                  <c:v>0.56200000000000006</c:v>
                </c:pt>
                <c:pt idx="2965">
                  <c:v>0.61399999999999999</c:v>
                </c:pt>
                <c:pt idx="2966">
                  <c:v>0.64400000000000002</c:v>
                </c:pt>
                <c:pt idx="2967">
                  <c:v>0.61699999999999999</c:v>
                </c:pt>
                <c:pt idx="2968">
                  <c:v>0.63600000000000001</c:v>
                </c:pt>
                <c:pt idx="2969">
                  <c:v>0.57599999999999996</c:v>
                </c:pt>
                <c:pt idx="2970">
                  <c:v>0.52200000000000002</c:v>
                </c:pt>
                <c:pt idx="2971">
                  <c:v>0.56100000000000005</c:v>
                </c:pt>
                <c:pt idx="2972">
                  <c:v>0.502</c:v>
                </c:pt>
                <c:pt idx="2973">
                  <c:v>0.46800000000000003</c:v>
                </c:pt>
                <c:pt idx="2974">
                  <c:v>0.40799999999999997</c:v>
                </c:pt>
                <c:pt idx="2975">
                  <c:v>0.34200000000000003</c:v>
                </c:pt>
                <c:pt idx="2976">
                  <c:v>0.27600000000000002</c:v>
                </c:pt>
                <c:pt idx="2977">
                  <c:v>0.35099999999999998</c:v>
                </c:pt>
                <c:pt idx="2978">
                  <c:v>0.34300000000000003</c:v>
                </c:pt>
                <c:pt idx="2979">
                  <c:v>0.377</c:v>
                </c:pt>
                <c:pt idx="2980">
                  <c:v>0.42</c:v>
                </c:pt>
                <c:pt idx="2981">
                  <c:v>0.36899999999999999</c:v>
                </c:pt>
                <c:pt idx="2982">
                  <c:v>0.46200000000000002</c:v>
                </c:pt>
                <c:pt idx="2983">
                  <c:v>0.48899999999999999</c:v>
                </c:pt>
                <c:pt idx="2984">
                  <c:v>0.44900000000000001</c:v>
                </c:pt>
                <c:pt idx="2985">
                  <c:v>0.49399999999999999</c:v>
                </c:pt>
                <c:pt idx="2986">
                  <c:v>0.48899999999999999</c:v>
                </c:pt>
                <c:pt idx="2987">
                  <c:v>0.47599999999999998</c:v>
                </c:pt>
                <c:pt idx="2988">
                  <c:v>0.433</c:v>
                </c:pt>
                <c:pt idx="2989">
                  <c:v>0.40500000000000003</c:v>
                </c:pt>
                <c:pt idx="2990">
                  <c:v>0.4</c:v>
                </c:pt>
                <c:pt idx="2991">
                  <c:v>0.373</c:v>
                </c:pt>
                <c:pt idx="2992">
                  <c:v>0.374</c:v>
                </c:pt>
                <c:pt idx="2993">
                  <c:v>0.33100000000000002</c:v>
                </c:pt>
                <c:pt idx="2994">
                  <c:v>0.33300000000000002</c:v>
                </c:pt>
                <c:pt idx="2995">
                  <c:v>0.32400000000000001</c:v>
                </c:pt>
                <c:pt idx="2996">
                  <c:v>0.33400000000000002</c:v>
                </c:pt>
                <c:pt idx="2997">
                  <c:v>0.32300000000000001</c:v>
                </c:pt>
                <c:pt idx="2998">
                  <c:v>0.315</c:v>
                </c:pt>
                <c:pt idx="2999">
                  <c:v>0.308</c:v>
                </c:pt>
                <c:pt idx="3000">
                  <c:v>0.30299999999999999</c:v>
                </c:pt>
                <c:pt idx="3001">
                  <c:v>0.29299999999999998</c:v>
                </c:pt>
                <c:pt idx="3002">
                  <c:v>0.30399999999999999</c:v>
                </c:pt>
                <c:pt idx="3003">
                  <c:v>0.29599999999999999</c:v>
                </c:pt>
                <c:pt idx="3004">
                  <c:v>0.28899999999999998</c:v>
                </c:pt>
                <c:pt idx="3005">
                  <c:v>0.30499999999999999</c:v>
                </c:pt>
                <c:pt idx="3006">
                  <c:v>0.32200000000000001</c:v>
                </c:pt>
                <c:pt idx="3007">
                  <c:v>0.308</c:v>
                </c:pt>
                <c:pt idx="3008">
                  <c:v>0.29399999999999998</c:v>
                </c:pt>
                <c:pt idx="3009">
                  <c:v>0.28299999999999997</c:v>
                </c:pt>
                <c:pt idx="3010">
                  <c:v>0.30499999999999999</c:v>
                </c:pt>
                <c:pt idx="3011">
                  <c:v>0.34799999999999998</c:v>
                </c:pt>
                <c:pt idx="3012">
                  <c:v>0.34200000000000003</c:v>
                </c:pt>
                <c:pt idx="3013">
                  <c:v>0.33</c:v>
                </c:pt>
                <c:pt idx="3014">
                  <c:v>0.373</c:v>
                </c:pt>
                <c:pt idx="3015">
                  <c:v>0.40500000000000003</c:v>
                </c:pt>
                <c:pt idx="3016">
                  <c:v>0.39400000000000002</c:v>
                </c:pt>
                <c:pt idx="3017">
                  <c:v>0.39100000000000001</c:v>
                </c:pt>
                <c:pt idx="3018">
                  <c:v>0.40500000000000003</c:v>
                </c:pt>
                <c:pt idx="3019">
                  <c:v>0.40899999999999997</c:v>
                </c:pt>
                <c:pt idx="3020">
                  <c:v>0.45200000000000001</c:v>
                </c:pt>
                <c:pt idx="3021">
                  <c:v>0.443</c:v>
                </c:pt>
                <c:pt idx="3022">
                  <c:v>0.49199999999999999</c:v>
                </c:pt>
                <c:pt idx="3023">
                  <c:v>0.46100000000000002</c:v>
                </c:pt>
                <c:pt idx="3024">
                  <c:v>0.40799999999999997</c:v>
                </c:pt>
                <c:pt idx="3025">
                  <c:v>0.39100000000000001</c:v>
                </c:pt>
                <c:pt idx="3026">
                  <c:v>0.41099999999999998</c:v>
                </c:pt>
                <c:pt idx="3027">
                  <c:v>0.39800000000000002</c:v>
                </c:pt>
                <c:pt idx="3028">
                  <c:v>0.379</c:v>
                </c:pt>
                <c:pt idx="3029">
                  <c:v>0.32300000000000001</c:v>
                </c:pt>
                <c:pt idx="3030">
                  <c:v>0.317</c:v>
                </c:pt>
                <c:pt idx="3031">
                  <c:v>0.33</c:v>
                </c:pt>
                <c:pt idx="3032">
                  <c:v>0.30099999999999999</c:v>
                </c:pt>
                <c:pt idx="3033">
                  <c:v>0.315</c:v>
                </c:pt>
                <c:pt idx="3034">
                  <c:v>0.30499999999999999</c:v>
                </c:pt>
                <c:pt idx="3035">
                  <c:v>0.30199999999999999</c:v>
                </c:pt>
                <c:pt idx="3036">
                  <c:v>0.32800000000000001</c:v>
                </c:pt>
                <c:pt idx="3037">
                  <c:v>0.35099999999999998</c:v>
                </c:pt>
                <c:pt idx="3038">
                  <c:v>0.34300000000000003</c:v>
                </c:pt>
                <c:pt idx="3039">
                  <c:v>0.34399999999999997</c:v>
                </c:pt>
                <c:pt idx="3040">
                  <c:v>0.377</c:v>
                </c:pt>
                <c:pt idx="3041">
                  <c:v>0.38</c:v>
                </c:pt>
                <c:pt idx="3042">
                  <c:v>0.40799999999999997</c:v>
                </c:pt>
                <c:pt idx="3043">
                  <c:v>0.34699999999999998</c:v>
                </c:pt>
                <c:pt idx="3044">
                  <c:v>0.33200000000000002</c:v>
                </c:pt>
                <c:pt idx="3045">
                  <c:v>0.33500000000000002</c:v>
                </c:pt>
                <c:pt idx="3046">
                  <c:v>0.35899999999999999</c:v>
                </c:pt>
                <c:pt idx="3047">
                  <c:v>0.378</c:v>
                </c:pt>
                <c:pt idx="3048">
                  <c:v>0.35</c:v>
                </c:pt>
                <c:pt idx="3049">
                  <c:v>0.39100000000000001</c:v>
                </c:pt>
                <c:pt idx="3050">
                  <c:v>0.40500000000000003</c:v>
                </c:pt>
                <c:pt idx="3051">
                  <c:v>0.433</c:v>
                </c:pt>
                <c:pt idx="3052">
                  <c:v>0.41599999999999998</c:v>
                </c:pt>
                <c:pt idx="3053">
                  <c:v>0.42399999999999999</c:v>
                </c:pt>
                <c:pt idx="3054">
                  <c:v>0.45</c:v>
                </c:pt>
                <c:pt idx="3055">
                  <c:v>0.45800000000000002</c:v>
                </c:pt>
                <c:pt idx="3056">
                  <c:v>0.48099999999999998</c:v>
                </c:pt>
                <c:pt idx="3057">
                  <c:v>0.48799999999999999</c:v>
                </c:pt>
                <c:pt idx="3058">
                  <c:v>0.47899999999999998</c:v>
                </c:pt>
                <c:pt idx="3059">
                  <c:v>0.46100000000000002</c:v>
                </c:pt>
                <c:pt idx="3060">
                  <c:v>0.51100000000000001</c:v>
                </c:pt>
                <c:pt idx="3061">
                  <c:v>0.54600000000000004</c:v>
                </c:pt>
                <c:pt idx="3062">
                  <c:v>0.53400000000000003</c:v>
                </c:pt>
                <c:pt idx="3063">
                  <c:v>0.52900000000000003</c:v>
                </c:pt>
                <c:pt idx="3064">
                  <c:v>0.47399999999999998</c:v>
                </c:pt>
                <c:pt idx="3065">
                  <c:v>0.46899999999999997</c:v>
                </c:pt>
                <c:pt idx="3066">
                  <c:v>0.42399999999999999</c:v>
                </c:pt>
                <c:pt idx="3067">
                  <c:v>0.48</c:v>
                </c:pt>
                <c:pt idx="3068">
                  <c:v>0.53700000000000003</c:v>
                </c:pt>
                <c:pt idx="3069">
                  <c:v>0.56399999999999995</c:v>
                </c:pt>
                <c:pt idx="3070">
                  <c:v>0.54200000000000004</c:v>
                </c:pt>
                <c:pt idx="3071">
                  <c:v>0.53900000000000003</c:v>
                </c:pt>
                <c:pt idx="3072">
                  <c:v>0.55100000000000005</c:v>
                </c:pt>
                <c:pt idx="3073">
                  <c:v>0.51800000000000002</c:v>
                </c:pt>
                <c:pt idx="3074">
                  <c:v>0.498</c:v>
                </c:pt>
                <c:pt idx="3075">
                  <c:v>0.505</c:v>
                </c:pt>
                <c:pt idx="3076">
                  <c:v>0.48799999999999999</c:v>
                </c:pt>
                <c:pt idx="3077">
                  <c:v>0.46200000000000002</c:v>
                </c:pt>
                <c:pt idx="3078">
                  <c:v>0.42199999999999999</c:v>
                </c:pt>
                <c:pt idx="3079">
                  <c:v>0.434</c:v>
                </c:pt>
                <c:pt idx="3080">
                  <c:v>0.45300000000000001</c:v>
                </c:pt>
                <c:pt idx="3081">
                  <c:v>0.41599999999999998</c:v>
                </c:pt>
                <c:pt idx="3082">
                  <c:v>0.39</c:v>
                </c:pt>
                <c:pt idx="3083">
                  <c:v>0.39700000000000002</c:v>
                </c:pt>
                <c:pt idx="3084">
                  <c:v>0.35</c:v>
                </c:pt>
                <c:pt idx="3085">
                  <c:v>0.379</c:v>
                </c:pt>
                <c:pt idx="3086">
                  <c:v>0.373</c:v>
                </c:pt>
                <c:pt idx="3087">
                  <c:v>0.38400000000000001</c:v>
                </c:pt>
                <c:pt idx="3088">
                  <c:v>0.39700000000000002</c:v>
                </c:pt>
                <c:pt idx="3089">
                  <c:v>0.436</c:v>
                </c:pt>
                <c:pt idx="3090">
                  <c:v>0.42299999999999999</c:v>
                </c:pt>
                <c:pt idx="3091">
                  <c:v>0.432</c:v>
                </c:pt>
                <c:pt idx="3092">
                  <c:v>0.44600000000000001</c:v>
                </c:pt>
                <c:pt idx="3093">
                  <c:v>0.45500000000000002</c:v>
                </c:pt>
                <c:pt idx="3094">
                  <c:v>0.41</c:v>
                </c:pt>
                <c:pt idx="3095">
                  <c:v>0.38700000000000001</c:v>
                </c:pt>
                <c:pt idx="3096">
                  <c:v>0.40799999999999997</c:v>
                </c:pt>
                <c:pt idx="3097">
                  <c:v>0.4</c:v>
                </c:pt>
                <c:pt idx="3098">
                  <c:v>0.35899999999999999</c:v>
                </c:pt>
                <c:pt idx="3099">
                  <c:v>0.374</c:v>
                </c:pt>
                <c:pt idx="3100">
                  <c:v>0.376</c:v>
                </c:pt>
                <c:pt idx="3101">
                  <c:v>0.35</c:v>
                </c:pt>
                <c:pt idx="3102">
                  <c:v>0.373</c:v>
                </c:pt>
                <c:pt idx="3103">
                  <c:v>0.36899999999999999</c:v>
                </c:pt>
                <c:pt idx="3104">
                  <c:v>0.33900000000000002</c:v>
                </c:pt>
                <c:pt idx="3105">
                  <c:v>0.36299999999999999</c:v>
                </c:pt>
                <c:pt idx="3106">
                  <c:v>0.34799999999999998</c:v>
                </c:pt>
                <c:pt idx="3107">
                  <c:v>0.34899999999999998</c:v>
                </c:pt>
                <c:pt idx="3108">
                  <c:v>0.32200000000000001</c:v>
                </c:pt>
                <c:pt idx="3109">
                  <c:v>0.309</c:v>
                </c:pt>
                <c:pt idx="3110">
                  <c:v>0.307</c:v>
                </c:pt>
                <c:pt idx="3111">
                  <c:v>0.26400000000000001</c:v>
                </c:pt>
                <c:pt idx="3112">
                  <c:v>0.27400000000000002</c:v>
                </c:pt>
                <c:pt idx="3113">
                  <c:v>0.22600000000000001</c:v>
                </c:pt>
                <c:pt idx="3114">
                  <c:v>0.253</c:v>
                </c:pt>
                <c:pt idx="3115">
                  <c:v>0.24</c:v>
                </c:pt>
                <c:pt idx="3116">
                  <c:v>0.23699999999999999</c:v>
                </c:pt>
                <c:pt idx="3117">
                  <c:v>0.26900000000000002</c:v>
                </c:pt>
                <c:pt idx="3118">
                  <c:v>0.28299999999999997</c:v>
                </c:pt>
                <c:pt idx="3119">
                  <c:v>0.255</c:v>
                </c:pt>
                <c:pt idx="3120">
                  <c:v>0.25700000000000001</c:v>
                </c:pt>
                <c:pt idx="3121">
                  <c:v>0.24399999999999999</c:v>
                </c:pt>
                <c:pt idx="3122">
                  <c:v>0.24199999999999999</c:v>
                </c:pt>
                <c:pt idx="3123">
                  <c:v>0.23300000000000001</c:v>
                </c:pt>
                <c:pt idx="3124">
                  <c:v>0.254</c:v>
                </c:pt>
                <c:pt idx="3125">
                  <c:v>0.249</c:v>
                </c:pt>
                <c:pt idx="3126">
                  <c:v>0.249</c:v>
                </c:pt>
                <c:pt idx="3127">
                  <c:v>0.249</c:v>
                </c:pt>
                <c:pt idx="3128">
                  <c:v>0.22800000000000001</c:v>
                </c:pt>
                <c:pt idx="3129">
                  <c:v>0.24199999999999999</c:v>
                </c:pt>
                <c:pt idx="3130">
                  <c:v>0.246</c:v>
                </c:pt>
                <c:pt idx="3131">
                  <c:v>0.246</c:v>
                </c:pt>
                <c:pt idx="3132">
                  <c:v>0.17100000000000001</c:v>
                </c:pt>
                <c:pt idx="3133">
                  <c:v>0.151</c:v>
                </c:pt>
                <c:pt idx="3134">
                  <c:v>0.20799999999999999</c:v>
                </c:pt>
                <c:pt idx="3135">
                  <c:v>0.216</c:v>
                </c:pt>
                <c:pt idx="3136">
                  <c:v>0.23</c:v>
                </c:pt>
                <c:pt idx="3137">
                  <c:v>0.215</c:v>
                </c:pt>
                <c:pt idx="3138">
                  <c:v>0.19700000000000001</c:v>
                </c:pt>
                <c:pt idx="3139">
                  <c:v>0.182</c:v>
                </c:pt>
                <c:pt idx="3140">
                  <c:v>0.23200000000000001</c:v>
                </c:pt>
                <c:pt idx="3141">
                  <c:v>0.20599999999999999</c:v>
                </c:pt>
                <c:pt idx="3142">
                  <c:v>0.223</c:v>
                </c:pt>
                <c:pt idx="3143">
                  <c:v>0.24199999999999999</c:v>
                </c:pt>
                <c:pt idx="3144">
                  <c:v>0.26200000000000001</c:v>
                </c:pt>
                <c:pt idx="3145">
                  <c:v>0.25900000000000001</c:v>
                </c:pt>
                <c:pt idx="3146">
                  <c:v>0.24</c:v>
                </c:pt>
                <c:pt idx="3147">
                  <c:v>0.22500000000000001</c:v>
                </c:pt>
                <c:pt idx="3148">
                  <c:v>0.17899999999999999</c:v>
                </c:pt>
                <c:pt idx="3149">
                  <c:v>0.19800000000000001</c:v>
                </c:pt>
                <c:pt idx="3150">
                  <c:v>0.20699999999999999</c:v>
                </c:pt>
                <c:pt idx="3151">
                  <c:v>0.19700000000000001</c:v>
                </c:pt>
                <c:pt idx="3152">
                  <c:v>0.186</c:v>
                </c:pt>
                <c:pt idx="3153">
                  <c:v>0.156</c:v>
                </c:pt>
                <c:pt idx="3154">
                  <c:v>0.16600000000000001</c:v>
                </c:pt>
                <c:pt idx="3155">
                  <c:v>0.18</c:v>
                </c:pt>
                <c:pt idx="3156">
                  <c:v>0.16600000000000001</c:v>
                </c:pt>
                <c:pt idx="3157">
                  <c:v>0.16400000000000001</c:v>
                </c:pt>
                <c:pt idx="3158">
                  <c:v>0.113</c:v>
                </c:pt>
                <c:pt idx="3159">
                  <c:v>8.5000000000000006E-2</c:v>
                </c:pt>
                <c:pt idx="3160">
                  <c:v>0.11600000000000001</c:v>
                </c:pt>
                <c:pt idx="3161">
                  <c:v>0.13100000000000001</c:v>
                </c:pt>
                <c:pt idx="3162">
                  <c:v>0.122</c:v>
                </c:pt>
                <c:pt idx="3163">
                  <c:v>0.10199999999999999</c:v>
                </c:pt>
                <c:pt idx="3164">
                  <c:v>0.10299999999999999</c:v>
                </c:pt>
                <c:pt idx="3165">
                  <c:v>0.11</c:v>
                </c:pt>
                <c:pt idx="3166">
                  <c:v>0.10100000000000001</c:v>
                </c:pt>
                <c:pt idx="3167">
                  <c:v>0.10100000000000001</c:v>
                </c:pt>
                <c:pt idx="3168">
                  <c:v>0.128</c:v>
                </c:pt>
                <c:pt idx="3169">
                  <c:v>9.8000000000000004E-2</c:v>
                </c:pt>
                <c:pt idx="3170">
                  <c:v>0.107</c:v>
                </c:pt>
                <c:pt idx="3171">
                  <c:v>0.114</c:v>
                </c:pt>
                <c:pt idx="3172">
                  <c:v>0.154</c:v>
                </c:pt>
                <c:pt idx="3173">
                  <c:v>0.186</c:v>
                </c:pt>
                <c:pt idx="3174">
                  <c:v>0.187</c:v>
                </c:pt>
                <c:pt idx="3175">
                  <c:v>0.159</c:v>
                </c:pt>
                <c:pt idx="3176">
                  <c:v>0.16700000000000001</c:v>
                </c:pt>
                <c:pt idx="3177">
                  <c:v>0.13</c:v>
                </c:pt>
                <c:pt idx="3178">
                  <c:v>6.7000000000000004E-2</c:v>
                </c:pt>
                <c:pt idx="3179">
                  <c:v>7.3999999999999996E-2</c:v>
                </c:pt>
                <c:pt idx="3180">
                  <c:v>6.4000000000000001E-2</c:v>
                </c:pt>
                <c:pt idx="3181">
                  <c:v>5.8999999999999997E-2</c:v>
                </c:pt>
                <c:pt idx="3182">
                  <c:v>6.5000000000000002E-2</c:v>
                </c:pt>
                <c:pt idx="3183">
                  <c:v>8.5999999999999993E-2</c:v>
                </c:pt>
                <c:pt idx="3184">
                  <c:v>8.8999999999999996E-2</c:v>
                </c:pt>
                <c:pt idx="3185">
                  <c:v>0.08</c:v>
                </c:pt>
                <c:pt idx="3186">
                  <c:v>0.10299999999999999</c:v>
                </c:pt>
                <c:pt idx="3187">
                  <c:v>8.1000000000000003E-2</c:v>
                </c:pt>
                <c:pt idx="3188">
                  <c:v>3.9E-2</c:v>
                </c:pt>
                <c:pt idx="3189">
                  <c:v>-2.5000000000000001E-2</c:v>
                </c:pt>
                <c:pt idx="3190">
                  <c:v>-2.3E-2</c:v>
                </c:pt>
                <c:pt idx="3191">
                  <c:v>-1.4E-2</c:v>
                </c:pt>
                <c:pt idx="3192">
                  <c:v>-8.1000000000000003E-2</c:v>
                </c:pt>
                <c:pt idx="3193">
                  <c:v>-7.0000000000000007E-2</c:v>
                </c:pt>
                <c:pt idx="3194">
                  <c:v>-7.0999999999999994E-2</c:v>
                </c:pt>
                <c:pt idx="3195">
                  <c:v>-2.5999999999999999E-2</c:v>
                </c:pt>
                <c:pt idx="3196">
                  <c:v>-0.05</c:v>
                </c:pt>
                <c:pt idx="3197">
                  <c:v>-2E-3</c:v>
                </c:pt>
                <c:pt idx="3198">
                  <c:v>-5.0000000000000001E-3</c:v>
                </c:pt>
                <c:pt idx="3199">
                  <c:v>4.0000000000000001E-3</c:v>
                </c:pt>
                <c:pt idx="3200">
                  <c:v>2E-3</c:v>
                </c:pt>
                <c:pt idx="3201">
                  <c:v>-5.0000000000000001E-3</c:v>
                </c:pt>
                <c:pt idx="3202">
                  <c:v>-3.2000000000000001E-2</c:v>
                </c:pt>
                <c:pt idx="3203">
                  <c:v>-5.0000000000000001E-3</c:v>
                </c:pt>
                <c:pt idx="3204">
                  <c:v>5.5E-2</c:v>
                </c:pt>
                <c:pt idx="3205">
                  <c:v>5.3999999999999999E-2</c:v>
                </c:pt>
                <c:pt idx="3206">
                  <c:v>6.3E-2</c:v>
                </c:pt>
                <c:pt idx="3207">
                  <c:v>8.3000000000000004E-2</c:v>
                </c:pt>
                <c:pt idx="3208">
                  <c:v>2.4E-2</c:v>
                </c:pt>
                <c:pt idx="3209">
                  <c:v>2.4E-2</c:v>
                </c:pt>
                <c:pt idx="3210">
                  <c:v>2.4E-2</c:v>
                </c:pt>
                <c:pt idx="3211">
                  <c:v>4.2000000000000003E-2</c:v>
                </c:pt>
                <c:pt idx="3212">
                  <c:v>-1.2999999999999999E-2</c:v>
                </c:pt>
                <c:pt idx="3213">
                  <c:v>-8.9999999999999993E-3</c:v>
                </c:pt>
                <c:pt idx="3214">
                  <c:v>-1.7999999999999999E-2</c:v>
                </c:pt>
                <c:pt idx="3215">
                  <c:v>1E-3</c:v>
                </c:pt>
                <c:pt idx="3216">
                  <c:v>1.4E-2</c:v>
                </c:pt>
                <c:pt idx="3217">
                  <c:v>1.4E-2</c:v>
                </c:pt>
                <c:pt idx="3218">
                  <c:v>2.4E-2</c:v>
                </c:pt>
                <c:pt idx="3219">
                  <c:v>0.02</c:v>
                </c:pt>
                <c:pt idx="3220">
                  <c:v>8.9999999999999993E-3</c:v>
                </c:pt>
                <c:pt idx="3221">
                  <c:v>-3.6999999999999998E-2</c:v>
                </c:pt>
                <c:pt idx="3222">
                  <c:v>-4.2999999999999997E-2</c:v>
                </c:pt>
                <c:pt idx="3223">
                  <c:v>-0.05</c:v>
                </c:pt>
                <c:pt idx="3224">
                  <c:v>-4.8000000000000001E-2</c:v>
                </c:pt>
                <c:pt idx="3225">
                  <c:v>-7.3999999999999996E-2</c:v>
                </c:pt>
                <c:pt idx="3226">
                  <c:v>-7.0999999999999994E-2</c:v>
                </c:pt>
                <c:pt idx="3227">
                  <c:v>-9.6000000000000002E-2</c:v>
                </c:pt>
                <c:pt idx="3228">
                  <c:v>-9.0999999999999998E-2</c:v>
                </c:pt>
                <c:pt idx="3229">
                  <c:v>-0.105</c:v>
                </c:pt>
                <c:pt idx="3230">
                  <c:v>-8.7999999999999995E-2</c:v>
                </c:pt>
                <c:pt idx="3231">
                  <c:v>-5.8999999999999997E-2</c:v>
                </c:pt>
                <c:pt idx="3232">
                  <c:v>-7.9000000000000001E-2</c:v>
                </c:pt>
                <c:pt idx="3233">
                  <c:v>-0.12</c:v>
                </c:pt>
                <c:pt idx="3234">
                  <c:v>-0.11700000000000001</c:v>
                </c:pt>
                <c:pt idx="3235">
                  <c:v>-0.14199999999999999</c:v>
                </c:pt>
                <c:pt idx="3236">
                  <c:v>-0.154</c:v>
                </c:pt>
                <c:pt idx="3237">
                  <c:v>-0.17399999999999999</c:v>
                </c:pt>
                <c:pt idx="3238">
                  <c:v>-0.16900000000000001</c:v>
                </c:pt>
                <c:pt idx="3239">
                  <c:v>-0.20100000000000001</c:v>
                </c:pt>
                <c:pt idx="3240">
                  <c:v>-0.19900000000000001</c:v>
                </c:pt>
                <c:pt idx="3241">
                  <c:v>-0.20699999999999999</c:v>
                </c:pt>
                <c:pt idx="3242">
                  <c:v>-0.221</c:v>
                </c:pt>
                <c:pt idx="3243">
                  <c:v>-0.23300000000000001</c:v>
                </c:pt>
                <c:pt idx="3244">
                  <c:v>-0.255</c:v>
                </c:pt>
                <c:pt idx="3245">
                  <c:v>-0.219</c:v>
                </c:pt>
                <c:pt idx="3246">
                  <c:v>-0.23100000000000001</c:v>
                </c:pt>
                <c:pt idx="3247">
                  <c:v>-0.23499999999999999</c:v>
                </c:pt>
                <c:pt idx="3248">
                  <c:v>-0.24299999999999999</c:v>
                </c:pt>
                <c:pt idx="3249">
                  <c:v>-0.25600000000000001</c:v>
                </c:pt>
                <c:pt idx="3250">
                  <c:v>-0.246</c:v>
                </c:pt>
                <c:pt idx="3251">
                  <c:v>-0.32300000000000001</c:v>
                </c:pt>
                <c:pt idx="3252">
                  <c:v>-0.28599999999999998</c:v>
                </c:pt>
                <c:pt idx="3253">
                  <c:v>-0.32200000000000001</c:v>
                </c:pt>
                <c:pt idx="3254">
                  <c:v>-0.28100000000000003</c:v>
                </c:pt>
                <c:pt idx="3255">
                  <c:v>-0.309</c:v>
                </c:pt>
                <c:pt idx="3256">
                  <c:v>-0.33200000000000002</c:v>
                </c:pt>
                <c:pt idx="3257">
                  <c:v>-0.30599999999999999</c:v>
                </c:pt>
                <c:pt idx="3258">
                  <c:v>-0.315</c:v>
                </c:pt>
                <c:pt idx="3259">
                  <c:v>-0.32600000000000001</c:v>
                </c:pt>
                <c:pt idx="3260">
                  <c:v>-0.36</c:v>
                </c:pt>
                <c:pt idx="3261">
                  <c:v>-0.36499999999999999</c:v>
                </c:pt>
                <c:pt idx="3262">
                  <c:v>-0.38400000000000001</c:v>
                </c:pt>
                <c:pt idx="3263">
                  <c:v>-0.39800000000000002</c:v>
                </c:pt>
                <c:pt idx="3264">
                  <c:v>-0.35899999999999999</c:v>
                </c:pt>
                <c:pt idx="3265">
                  <c:v>-0.377</c:v>
                </c:pt>
                <c:pt idx="3266">
                  <c:v>-0.35699999999999998</c:v>
                </c:pt>
                <c:pt idx="3267">
                  <c:v>-0.30499999999999999</c:v>
                </c:pt>
                <c:pt idx="3268">
                  <c:v>-0.26400000000000001</c:v>
                </c:pt>
                <c:pt idx="3269">
                  <c:v>-0.245</c:v>
                </c:pt>
                <c:pt idx="3270">
                  <c:v>-0.29599999999999999</c:v>
                </c:pt>
                <c:pt idx="3271">
                  <c:v>-0.29199999999999998</c:v>
                </c:pt>
                <c:pt idx="3272">
                  <c:v>-0.28999999999999998</c:v>
                </c:pt>
                <c:pt idx="3273">
                  <c:v>-0.309</c:v>
                </c:pt>
                <c:pt idx="3274">
                  <c:v>-0.32200000000000001</c:v>
                </c:pt>
                <c:pt idx="3275">
                  <c:v>-0.34699999999999998</c:v>
                </c:pt>
                <c:pt idx="3276">
                  <c:v>-0.35699999999999998</c:v>
                </c:pt>
                <c:pt idx="3277">
                  <c:v>-0.379</c:v>
                </c:pt>
                <c:pt idx="3278">
                  <c:v>-0.36099999999999999</c:v>
                </c:pt>
                <c:pt idx="3279">
                  <c:v>-0.377</c:v>
                </c:pt>
                <c:pt idx="3280">
                  <c:v>-0.39100000000000001</c:v>
                </c:pt>
                <c:pt idx="3281">
                  <c:v>-0.39800000000000002</c:v>
                </c:pt>
                <c:pt idx="3282">
                  <c:v>-0.436</c:v>
                </c:pt>
                <c:pt idx="3283">
                  <c:v>-0.45300000000000001</c:v>
                </c:pt>
                <c:pt idx="3284">
                  <c:v>-0.49</c:v>
                </c:pt>
                <c:pt idx="3285">
                  <c:v>-0.50900000000000001</c:v>
                </c:pt>
                <c:pt idx="3286">
                  <c:v>-0.53700000000000003</c:v>
                </c:pt>
                <c:pt idx="3287">
                  <c:v>-0.57899999999999996</c:v>
                </c:pt>
                <c:pt idx="3288">
                  <c:v>-0.55800000000000005</c:v>
                </c:pt>
                <c:pt idx="3289">
                  <c:v>-0.57999999999999996</c:v>
                </c:pt>
                <c:pt idx="3290">
                  <c:v>-0.59399999999999997</c:v>
                </c:pt>
                <c:pt idx="3291">
                  <c:v>-0.60899999999999999</c:v>
                </c:pt>
                <c:pt idx="3292">
                  <c:v>-0.64900000000000002</c:v>
                </c:pt>
                <c:pt idx="3293">
                  <c:v>-0.70099999999999996</c:v>
                </c:pt>
                <c:pt idx="3294">
                  <c:v>-0.68</c:v>
                </c:pt>
                <c:pt idx="3295">
                  <c:v>-0.64600000000000002</c:v>
                </c:pt>
                <c:pt idx="3296">
                  <c:v>-0.69099999999999995</c:v>
                </c:pt>
                <c:pt idx="3297">
                  <c:v>-0.67300000000000004</c:v>
                </c:pt>
                <c:pt idx="3298">
                  <c:v>-0.64100000000000001</c:v>
                </c:pt>
                <c:pt idx="3299">
                  <c:v>-0.67200000000000004</c:v>
                </c:pt>
                <c:pt idx="3300">
                  <c:v>-0.67</c:v>
                </c:pt>
                <c:pt idx="3301">
                  <c:v>-0.69699999999999995</c:v>
                </c:pt>
                <c:pt idx="3302">
                  <c:v>-0.71799999999999997</c:v>
                </c:pt>
                <c:pt idx="3303">
                  <c:v>-0.69299999999999995</c:v>
                </c:pt>
                <c:pt idx="3304">
                  <c:v>-0.70699999999999996</c:v>
                </c:pt>
                <c:pt idx="3305">
                  <c:v>-0.70099999999999996</c:v>
                </c:pt>
                <c:pt idx="3306">
                  <c:v>-0.71499999999999997</c:v>
                </c:pt>
                <c:pt idx="3307">
                  <c:v>-0.67700000000000005</c:v>
                </c:pt>
                <c:pt idx="3308">
                  <c:v>-0.59199999999999997</c:v>
                </c:pt>
                <c:pt idx="3309">
                  <c:v>-0.63300000000000001</c:v>
                </c:pt>
                <c:pt idx="3310">
                  <c:v>-0.58299999999999996</c:v>
                </c:pt>
                <c:pt idx="3311">
                  <c:v>-0.55000000000000004</c:v>
                </c:pt>
                <c:pt idx="3312">
                  <c:v>-0.56699999999999995</c:v>
                </c:pt>
                <c:pt idx="3313">
                  <c:v>-0.53800000000000003</c:v>
                </c:pt>
                <c:pt idx="3314">
                  <c:v>-0.45300000000000001</c:v>
                </c:pt>
                <c:pt idx="3315">
                  <c:v>-0.47399999999999998</c:v>
                </c:pt>
                <c:pt idx="3316">
                  <c:v>-0.47399999999999998</c:v>
                </c:pt>
                <c:pt idx="3317">
                  <c:v>-0.51100000000000001</c:v>
                </c:pt>
                <c:pt idx="3318">
                  <c:v>-0.505</c:v>
                </c:pt>
                <c:pt idx="3319">
                  <c:v>-0.52</c:v>
                </c:pt>
                <c:pt idx="3320">
                  <c:v>-0.58099999999999996</c:v>
                </c:pt>
                <c:pt idx="3321">
                  <c:v>-0.60399999999999998</c:v>
                </c:pt>
                <c:pt idx="3322">
                  <c:v>-0.58699999999999997</c:v>
                </c:pt>
                <c:pt idx="3323">
                  <c:v>-0.57999999999999996</c:v>
                </c:pt>
                <c:pt idx="3324">
                  <c:v>-0.57699999999999996</c:v>
                </c:pt>
                <c:pt idx="3325">
                  <c:v>-0.56999999999999995</c:v>
                </c:pt>
                <c:pt idx="3326">
                  <c:v>-0.55700000000000005</c:v>
                </c:pt>
                <c:pt idx="3327">
                  <c:v>-0.54400000000000004</c:v>
                </c:pt>
                <c:pt idx="3328">
                  <c:v>-0.58399999999999996</c:v>
                </c:pt>
                <c:pt idx="3329">
                  <c:v>-0.58699999999999997</c:v>
                </c:pt>
                <c:pt idx="3330">
                  <c:v>-0.57599999999999996</c:v>
                </c:pt>
                <c:pt idx="3331">
                  <c:v>-0.59699999999999998</c:v>
                </c:pt>
                <c:pt idx="3332">
                  <c:v>-0.55500000000000005</c:v>
                </c:pt>
                <c:pt idx="3333">
                  <c:v>-0.49</c:v>
                </c:pt>
                <c:pt idx="3334">
                  <c:v>-0.438</c:v>
                </c:pt>
                <c:pt idx="3335">
                  <c:v>-0.45700000000000002</c:v>
                </c:pt>
                <c:pt idx="3336">
                  <c:v>-0.42399999999999999</c:v>
                </c:pt>
                <c:pt idx="3337">
                  <c:v>-0.39100000000000001</c:v>
                </c:pt>
                <c:pt idx="3338">
                  <c:v>-0.40300000000000002</c:v>
                </c:pt>
                <c:pt idx="3339">
                  <c:v>-0.38600000000000001</c:v>
                </c:pt>
                <c:pt idx="3340">
                  <c:v>-0.34499999999999997</c:v>
                </c:pt>
                <c:pt idx="3341">
                  <c:v>-0.37</c:v>
                </c:pt>
                <c:pt idx="3342">
                  <c:v>-0.39700000000000002</c:v>
                </c:pt>
                <c:pt idx="3343">
                  <c:v>-0.40500000000000003</c:v>
                </c:pt>
                <c:pt idx="3344">
                  <c:v>-0.375</c:v>
                </c:pt>
                <c:pt idx="3345">
                  <c:v>-0.32800000000000001</c:v>
                </c:pt>
                <c:pt idx="3346">
                  <c:v>-0.35699999999999998</c:v>
                </c:pt>
                <c:pt idx="3347">
                  <c:v>-0.35699999999999998</c:v>
                </c:pt>
                <c:pt idx="3348">
                  <c:v>-0.40100000000000002</c:v>
                </c:pt>
                <c:pt idx="3349">
                  <c:v>-0.377</c:v>
                </c:pt>
                <c:pt idx="3350">
                  <c:v>-0.34699999999999998</c:v>
                </c:pt>
                <c:pt idx="3351">
                  <c:v>-0.31900000000000001</c:v>
                </c:pt>
                <c:pt idx="3352">
                  <c:v>-0.32300000000000001</c:v>
                </c:pt>
                <c:pt idx="3353">
                  <c:v>-0.249</c:v>
                </c:pt>
                <c:pt idx="3354">
                  <c:v>-0.26600000000000001</c:v>
                </c:pt>
                <c:pt idx="3355">
                  <c:v>-0.248</c:v>
                </c:pt>
                <c:pt idx="3356">
                  <c:v>-0.245</c:v>
                </c:pt>
                <c:pt idx="3357">
                  <c:v>-0.30199999999999999</c:v>
                </c:pt>
                <c:pt idx="3358">
                  <c:v>-0.34599999999999997</c:v>
                </c:pt>
                <c:pt idx="3359">
                  <c:v>-0.33200000000000002</c:v>
                </c:pt>
                <c:pt idx="3360">
                  <c:v>-0.33500000000000002</c:v>
                </c:pt>
                <c:pt idx="3361">
                  <c:v>-0.34</c:v>
                </c:pt>
                <c:pt idx="3362">
                  <c:v>-0.35299999999999998</c:v>
                </c:pt>
                <c:pt idx="3363">
                  <c:v>-0.32400000000000001</c:v>
                </c:pt>
                <c:pt idx="3364">
                  <c:v>-0.35899999999999999</c:v>
                </c:pt>
                <c:pt idx="3365">
                  <c:v>-0.35</c:v>
                </c:pt>
                <c:pt idx="3366">
                  <c:v>-0.376</c:v>
                </c:pt>
                <c:pt idx="3367">
                  <c:v>-0.36799999999999999</c:v>
                </c:pt>
                <c:pt idx="3368">
                  <c:v>-0.36399999999999999</c:v>
                </c:pt>
                <c:pt idx="3369">
                  <c:v>-0.35399999999999998</c:v>
                </c:pt>
                <c:pt idx="3370">
                  <c:v>-0.27800000000000002</c:v>
                </c:pt>
                <c:pt idx="3371">
                  <c:v>-0.34499999999999997</c:v>
                </c:pt>
                <c:pt idx="3372">
                  <c:v>-0.315</c:v>
                </c:pt>
                <c:pt idx="3373">
                  <c:v>-0.29399999999999998</c:v>
                </c:pt>
                <c:pt idx="3374">
                  <c:v>-0.29099999999999998</c:v>
                </c:pt>
                <c:pt idx="3375">
                  <c:v>-0.30199999999999999</c:v>
                </c:pt>
                <c:pt idx="3376">
                  <c:v>-0.29599999999999999</c:v>
                </c:pt>
                <c:pt idx="3377">
                  <c:v>-0.32200000000000001</c:v>
                </c:pt>
                <c:pt idx="3378">
                  <c:v>-0.26500000000000001</c:v>
                </c:pt>
                <c:pt idx="3379">
                  <c:v>-0.29399999999999998</c:v>
                </c:pt>
                <c:pt idx="3380">
                  <c:v>-0.27300000000000002</c:v>
                </c:pt>
                <c:pt idx="3381">
                  <c:v>-0.28999999999999998</c:v>
                </c:pt>
                <c:pt idx="3382">
                  <c:v>-0.251</c:v>
                </c:pt>
                <c:pt idx="3383">
                  <c:v>-0.23499999999999999</c:v>
                </c:pt>
                <c:pt idx="3384">
                  <c:v>-0.246</c:v>
                </c:pt>
                <c:pt idx="3385">
                  <c:v>-0.245</c:v>
                </c:pt>
                <c:pt idx="3386">
                  <c:v>-0.24299999999999999</c:v>
                </c:pt>
                <c:pt idx="3387">
                  <c:v>-0.24299999999999999</c:v>
                </c:pt>
                <c:pt idx="3388">
                  <c:v>-0.24299999999999999</c:v>
                </c:pt>
                <c:pt idx="3389">
                  <c:v>-0.25600000000000001</c:v>
                </c:pt>
                <c:pt idx="3390">
                  <c:v>-0.18099999999999999</c:v>
                </c:pt>
                <c:pt idx="3391">
                  <c:v>-0.187</c:v>
                </c:pt>
                <c:pt idx="3392">
                  <c:v>-0.187</c:v>
                </c:pt>
                <c:pt idx="3393">
                  <c:v>-0.221</c:v>
                </c:pt>
                <c:pt idx="3394">
                  <c:v>-0.28299999999999997</c:v>
                </c:pt>
                <c:pt idx="3395">
                  <c:v>-0.28699999999999998</c:v>
                </c:pt>
                <c:pt idx="3396">
                  <c:v>-0.28199999999999997</c:v>
                </c:pt>
                <c:pt idx="3397">
                  <c:v>-0.25800000000000001</c:v>
                </c:pt>
                <c:pt idx="3398">
                  <c:v>-0.222</c:v>
                </c:pt>
                <c:pt idx="3399">
                  <c:v>-0.23</c:v>
                </c:pt>
                <c:pt idx="3400">
                  <c:v>-0.192</c:v>
                </c:pt>
                <c:pt idx="3401">
                  <c:v>-0.20899999999999999</c:v>
                </c:pt>
                <c:pt idx="3402">
                  <c:v>-0.20599999999999999</c:v>
                </c:pt>
                <c:pt idx="3403">
                  <c:v>-0.214</c:v>
                </c:pt>
                <c:pt idx="3404">
                  <c:v>-0.214</c:v>
                </c:pt>
                <c:pt idx="3405">
                  <c:v>-0.215</c:v>
                </c:pt>
                <c:pt idx="3406">
                  <c:v>-0.25</c:v>
                </c:pt>
                <c:pt idx="3407">
                  <c:v>-0.26</c:v>
                </c:pt>
                <c:pt idx="3408">
                  <c:v>-0.312</c:v>
                </c:pt>
                <c:pt idx="3409">
                  <c:v>-0.33</c:v>
                </c:pt>
                <c:pt idx="3410">
                  <c:v>-0.38400000000000001</c:v>
                </c:pt>
                <c:pt idx="3411">
                  <c:v>-0.379</c:v>
                </c:pt>
                <c:pt idx="3412">
                  <c:v>-0.372</c:v>
                </c:pt>
                <c:pt idx="3413">
                  <c:v>-0.40699999999999997</c:v>
                </c:pt>
                <c:pt idx="3414">
                  <c:v>-0.442</c:v>
                </c:pt>
                <c:pt idx="3415">
                  <c:v>-0.436</c:v>
                </c:pt>
                <c:pt idx="3416">
                  <c:v>-0.40500000000000003</c:v>
                </c:pt>
                <c:pt idx="3417">
                  <c:v>-0.37</c:v>
                </c:pt>
                <c:pt idx="3418">
                  <c:v>-0.36499999999999999</c:v>
                </c:pt>
                <c:pt idx="3419">
                  <c:v>-0.38200000000000001</c:v>
                </c:pt>
                <c:pt idx="3420">
                  <c:v>-0.41099999999999998</c:v>
                </c:pt>
                <c:pt idx="3421">
                  <c:v>-0.39100000000000001</c:v>
                </c:pt>
                <c:pt idx="3422">
                  <c:v>-0.376</c:v>
                </c:pt>
                <c:pt idx="3423">
                  <c:v>-0.38800000000000001</c:v>
                </c:pt>
                <c:pt idx="3424">
                  <c:v>-0.4</c:v>
                </c:pt>
                <c:pt idx="3425">
                  <c:v>-0.39900000000000002</c:v>
                </c:pt>
                <c:pt idx="3426">
                  <c:v>-0.40899999999999997</c:v>
                </c:pt>
                <c:pt idx="3427">
                  <c:v>-0.41599999999999998</c:v>
                </c:pt>
                <c:pt idx="3428">
                  <c:v>-0.44400000000000001</c:v>
                </c:pt>
                <c:pt idx="3429">
                  <c:v>-0.433</c:v>
                </c:pt>
                <c:pt idx="3430">
                  <c:v>-0.48099999999999998</c:v>
                </c:pt>
                <c:pt idx="3431">
                  <c:v>-0.51200000000000001</c:v>
                </c:pt>
                <c:pt idx="3432">
                  <c:v>-0.495</c:v>
                </c:pt>
                <c:pt idx="3433">
                  <c:v>-0.55200000000000005</c:v>
                </c:pt>
                <c:pt idx="3434">
                  <c:v>-0.61199999999999999</c:v>
                </c:pt>
                <c:pt idx="3435">
                  <c:v>-0.62</c:v>
                </c:pt>
                <c:pt idx="3436">
                  <c:v>-0.64100000000000001</c:v>
                </c:pt>
                <c:pt idx="3437">
                  <c:v>-0.63400000000000001</c:v>
                </c:pt>
                <c:pt idx="3438">
                  <c:v>-0.67700000000000005</c:v>
                </c:pt>
                <c:pt idx="3439">
                  <c:v>-0.72799999999999998</c:v>
                </c:pt>
                <c:pt idx="3440">
                  <c:v>-0.84399999999999997</c:v>
                </c:pt>
                <c:pt idx="3441">
                  <c:v>-0.80200000000000005</c:v>
                </c:pt>
                <c:pt idx="3442">
                  <c:v>-0.751</c:v>
                </c:pt>
                <c:pt idx="3443">
                  <c:v>-0.74</c:v>
                </c:pt>
                <c:pt idx="3444">
                  <c:v>-0.58499999999999996</c:v>
                </c:pt>
                <c:pt idx="3445">
                  <c:v>-0.45800000000000002</c:v>
                </c:pt>
                <c:pt idx="3446">
                  <c:v>-0.432</c:v>
                </c:pt>
                <c:pt idx="3447">
                  <c:v>-0.23100000000000001</c:v>
                </c:pt>
                <c:pt idx="3448">
                  <c:v>-0.16700000000000001</c:v>
                </c:pt>
                <c:pt idx="3449">
                  <c:v>-0.33900000000000002</c:v>
                </c:pt>
                <c:pt idx="3450">
                  <c:v>-0.377</c:v>
                </c:pt>
                <c:pt idx="3451">
                  <c:v>-0.32300000000000001</c:v>
                </c:pt>
                <c:pt idx="3452">
                  <c:v>-0.29299999999999998</c:v>
                </c:pt>
                <c:pt idx="3453">
                  <c:v>-0.36899999999999999</c:v>
                </c:pt>
                <c:pt idx="3454">
                  <c:v>-0.48499999999999999</c:v>
                </c:pt>
                <c:pt idx="3455">
                  <c:v>-0.52700000000000002</c:v>
                </c:pt>
                <c:pt idx="3456">
                  <c:v>-0.45700000000000002</c:v>
                </c:pt>
                <c:pt idx="3457">
                  <c:v>-0.47</c:v>
                </c:pt>
                <c:pt idx="3458">
                  <c:v>-0.436</c:v>
                </c:pt>
                <c:pt idx="3459">
                  <c:v>-0.435</c:v>
                </c:pt>
                <c:pt idx="3460">
                  <c:v>-0.42</c:v>
                </c:pt>
                <c:pt idx="3461">
                  <c:v>-0.314</c:v>
                </c:pt>
                <c:pt idx="3462">
                  <c:v>-0.311</c:v>
                </c:pt>
                <c:pt idx="3463">
                  <c:v>-0.34200000000000003</c:v>
                </c:pt>
                <c:pt idx="3464">
                  <c:v>-0.34200000000000003</c:v>
                </c:pt>
                <c:pt idx="3465">
                  <c:v>-0.34200000000000003</c:v>
                </c:pt>
                <c:pt idx="3466">
                  <c:v>-0.379</c:v>
                </c:pt>
                <c:pt idx="3467">
                  <c:v>-0.46400000000000002</c:v>
                </c:pt>
                <c:pt idx="3468">
                  <c:v>-0.47599999999999998</c:v>
                </c:pt>
                <c:pt idx="3469">
                  <c:v>-0.47899999999999998</c:v>
                </c:pt>
                <c:pt idx="3470">
                  <c:v>-0.44600000000000001</c:v>
                </c:pt>
                <c:pt idx="3471">
                  <c:v>-0.48099999999999998</c:v>
                </c:pt>
                <c:pt idx="3472">
                  <c:v>-0.41899999999999998</c:v>
                </c:pt>
                <c:pt idx="3473">
                  <c:v>-0.42799999999999999</c:v>
                </c:pt>
                <c:pt idx="3474">
                  <c:v>-0.47</c:v>
                </c:pt>
                <c:pt idx="3475">
                  <c:v>-0.44500000000000001</c:v>
                </c:pt>
                <c:pt idx="3476">
                  <c:v>-0.46100000000000002</c:v>
                </c:pt>
                <c:pt idx="3477">
                  <c:v>-0.48399999999999999</c:v>
                </c:pt>
                <c:pt idx="3478">
                  <c:v>-0.58599999999999997</c:v>
                </c:pt>
                <c:pt idx="3479">
                  <c:v>-0.58599999999999997</c:v>
                </c:pt>
                <c:pt idx="3480">
                  <c:v>-0.56000000000000005</c:v>
                </c:pt>
                <c:pt idx="3481">
                  <c:v>-0.57799999999999996</c:v>
                </c:pt>
                <c:pt idx="3482">
                  <c:v>-0.502</c:v>
                </c:pt>
                <c:pt idx="3483">
                  <c:v>-0.55100000000000005</c:v>
                </c:pt>
                <c:pt idx="3484">
                  <c:v>-0.53200000000000003</c:v>
                </c:pt>
                <c:pt idx="3485">
                  <c:v>-0.52</c:v>
                </c:pt>
                <c:pt idx="3486">
                  <c:v>-0.50700000000000001</c:v>
                </c:pt>
                <c:pt idx="3487">
                  <c:v>-0.52600000000000002</c:v>
                </c:pt>
                <c:pt idx="3488">
                  <c:v>-0.53800000000000003</c:v>
                </c:pt>
                <c:pt idx="3489">
                  <c:v>-0.52700000000000002</c:v>
                </c:pt>
                <c:pt idx="3490">
                  <c:v>-0.48099999999999998</c:v>
                </c:pt>
                <c:pt idx="3491">
                  <c:v>-0.46100000000000002</c:v>
                </c:pt>
                <c:pt idx="3492">
                  <c:v>-0.46600000000000003</c:v>
                </c:pt>
                <c:pt idx="3493">
                  <c:v>-0.499</c:v>
                </c:pt>
                <c:pt idx="3494">
                  <c:v>-0.48799999999999999</c:v>
                </c:pt>
                <c:pt idx="3495">
                  <c:v>-0.48799999999999999</c:v>
                </c:pt>
                <c:pt idx="3496">
                  <c:v>-0.42599999999999999</c:v>
                </c:pt>
                <c:pt idx="3497">
                  <c:v>-0.42</c:v>
                </c:pt>
                <c:pt idx="3498">
                  <c:v>-0.42</c:v>
                </c:pt>
                <c:pt idx="3499">
                  <c:v>-0.44700000000000001</c:v>
                </c:pt>
                <c:pt idx="3500">
                  <c:v>-0.39300000000000002</c:v>
                </c:pt>
                <c:pt idx="3501">
                  <c:v>-0.41499999999999998</c:v>
                </c:pt>
                <c:pt idx="3502">
                  <c:v>-0.34899999999999998</c:v>
                </c:pt>
                <c:pt idx="3503">
                  <c:v>-0.32400000000000001</c:v>
                </c:pt>
                <c:pt idx="3504">
                  <c:v>-0.27</c:v>
                </c:pt>
                <c:pt idx="3505">
                  <c:v>-0.317</c:v>
                </c:pt>
                <c:pt idx="3506">
                  <c:v>-0.31</c:v>
                </c:pt>
                <c:pt idx="3507">
                  <c:v>-0.33100000000000002</c:v>
                </c:pt>
                <c:pt idx="3508">
                  <c:v>-0.41499999999999998</c:v>
                </c:pt>
                <c:pt idx="3509">
                  <c:v>-0.44500000000000001</c:v>
                </c:pt>
                <c:pt idx="3510">
                  <c:v>-0.439</c:v>
                </c:pt>
                <c:pt idx="3511">
                  <c:v>-0.42199999999999999</c:v>
                </c:pt>
                <c:pt idx="3512">
                  <c:v>-0.42499999999999999</c:v>
                </c:pt>
                <c:pt idx="3513">
                  <c:v>-0.443</c:v>
                </c:pt>
                <c:pt idx="3514">
                  <c:v>-0.41599999999999998</c:v>
                </c:pt>
                <c:pt idx="3515">
                  <c:v>-0.438</c:v>
                </c:pt>
                <c:pt idx="3516">
                  <c:v>-0.40400000000000003</c:v>
                </c:pt>
                <c:pt idx="3517">
                  <c:v>-0.434</c:v>
                </c:pt>
                <c:pt idx="3518">
                  <c:v>-0.47</c:v>
                </c:pt>
                <c:pt idx="3519">
                  <c:v>-0.47799999999999998</c:v>
                </c:pt>
                <c:pt idx="3520">
                  <c:v>-0.47099999999999997</c:v>
                </c:pt>
                <c:pt idx="3521">
                  <c:v>-0.46</c:v>
                </c:pt>
                <c:pt idx="3522">
                  <c:v>-0.4</c:v>
                </c:pt>
                <c:pt idx="3523">
                  <c:v>-0.42699999999999999</c:v>
                </c:pt>
                <c:pt idx="3524">
                  <c:v>-0.432</c:v>
                </c:pt>
                <c:pt idx="3525">
                  <c:v>-0.433</c:v>
                </c:pt>
                <c:pt idx="3526">
                  <c:v>-0.42399999999999999</c:v>
                </c:pt>
                <c:pt idx="3527">
                  <c:v>-0.441</c:v>
                </c:pt>
                <c:pt idx="3528">
                  <c:v>-0.46</c:v>
                </c:pt>
                <c:pt idx="3529">
                  <c:v>-0.47</c:v>
                </c:pt>
                <c:pt idx="3530">
                  <c:v>-0.40699999999999997</c:v>
                </c:pt>
                <c:pt idx="3531">
                  <c:v>-0.441</c:v>
                </c:pt>
                <c:pt idx="3532">
                  <c:v>-0.44400000000000001</c:v>
                </c:pt>
                <c:pt idx="3533">
                  <c:v>-0.47099999999999997</c:v>
                </c:pt>
                <c:pt idx="3534">
                  <c:v>-0.45200000000000001</c:v>
                </c:pt>
                <c:pt idx="3535">
                  <c:v>-0.46300000000000002</c:v>
                </c:pt>
                <c:pt idx="3536">
                  <c:v>-0.46</c:v>
                </c:pt>
                <c:pt idx="3537">
                  <c:v>-0.49299999999999999</c:v>
                </c:pt>
                <c:pt idx="3538">
                  <c:v>-0.48199999999999998</c:v>
                </c:pt>
                <c:pt idx="3539">
                  <c:v>-0.44400000000000001</c:v>
                </c:pt>
                <c:pt idx="3540">
                  <c:v>-0.49099999999999999</c:v>
                </c:pt>
                <c:pt idx="3541">
                  <c:v>-0.51100000000000001</c:v>
                </c:pt>
                <c:pt idx="3542">
                  <c:v>-0.499</c:v>
                </c:pt>
                <c:pt idx="3543">
                  <c:v>-0.54700000000000004</c:v>
                </c:pt>
                <c:pt idx="3544">
                  <c:v>-0.53300000000000003</c:v>
                </c:pt>
                <c:pt idx="3545">
                  <c:v>-0.52200000000000002</c:v>
                </c:pt>
                <c:pt idx="3546">
                  <c:v>-0.55100000000000005</c:v>
                </c:pt>
                <c:pt idx="3547">
                  <c:v>-0.505</c:v>
                </c:pt>
                <c:pt idx="3548">
                  <c:v>-0.52900000000000003</c:v>
                </c:pt>
                <c:pt idx="3549">
                  <c:v>-0.50700000000000001</c:v>
                </c:pt>
                <c:pt idx="3550">
                  <c:v>-0.52500000000000002</c:v>
                </c:pt>
                <c:pt idx="3551">
                  <c:v>-0.47299999999999998</c:v>
                </c:pt>
                <c:pt idx="3552">
                  <c:v>-0.44700000000000001</c:v>
                </c:pt>
                <c:pt idx="3553">
                  <c:v>-0.40799999999999997</c:v>
                </c:pt>
                <c:pt idx="3554">
                  <c:v>-0.42099999999999999</c:v>
                </c:pt>
                <c:pt idx="3555">
                  <c:v>-0.45100000000000001</c:v>
                </c:pt>
                <c:pt idx="3556">
                  <c:v>-0.45700000000000002</c:v>
                </c:pt>
                <c:pt idx="3557">
                  <c:v>-0.47399999999999998</c:v>
                </c:pt>
                <c:pt idx="3558">
                  <c:v>-0.496</c:v>
                </c:pt>
                <c:pt idx="3559">
                  <c:v>-0.50700000000000001</c:v>
                </c:pt>
                <c:pt idx="3560">
                  <c:v>-0.49299999999999999</c:v>
                </c:pt>
                <c:pt idx="3561">
                  <c:v>-0.42499999999999999</c:v>
                </c:pt>
                <c:pt idx="3562">
                  <c:v>-0.41</c:v>
                </c:pt>
                <c:pt idx="3563">
                  <c:v>-0.40300000000000002</c:v>
                </c:pt>
                <c:pt idx="3564">
                  <c:v>-0.41</c:v>
                </c:pt>
                <c:pt idx="3565">
                  <c:v>-0.39600000000000002</c:v>
                </c:pt>
                <c:pt idx="3566">
                  <c:v>-0.41599999999999998</c:v>
                </c:pt>
                <c:pt idx="3567">
                  <c:v>-0.47199999999999998</c:v>
                </c:pt>
                <c:pt idx="3568">
                  <c:v>-0.49</c:v>
                </c:pt>
                <c:pt idx="3569">
                  <c:v>-0.47699999999999998</c:v>
                </c:pt>
                <c:pt idx="3570">
                  <c:v>-0.46</c:v>
                </c:pt>
                <c:pt idx="3571">
                  <c:v>-0.495</c:v>
                </c:pt>
                <c:pt idx="3572">
                  <c:v>-0.46100000000000002</c:v>
                </c:pt>
                <c:pt idx="3573">
                  <c:v>-0.42599999999999999</c:v>
                </c:pt>
                <c:pt idx="3574">
                  <c:v>-0.48299999999999998</c:v>
                </c:pt>
                <c:pt idx="3575">
                  <c:v>-0.47699999999999998</c:v>
                </c:pt>
                <c:pt idx="3576">
                  <c:v>-0.48099999999999998</c:v>
                </c:pt>
                <c:pt idx="3577">
                  <c:v>-0.47899999999999998</c:v>
                </c:pt>
                <c:pt idx="3578">
                  <c:v>-0.49</c:v>
                </c:pt>
                <c:pt idx="3579">
                  <c:v>-0.48299999999999998</c:v>
                </c:pt>
                <c:pt idx="3580">
                  <c:v>-0.52800000000000002</c:v>
                </c:pt>
                <c:pt idx="3581">
                  <c:v>-0.5</c:v>
                </c:pt>
                <c:pt idx="3582">
                  <c:v>-0.502</c:v>
                </c:pt>
                <c:pt idx="3583">
                  <c:v>-0.50700000000000001</c:v>
                </c:pt>
                <c:pt idx="3584">
                  <c:v>-0.52500000000000002</c:v>
                </c:pt>
                <c:pt idx="3585">
                  <c:v>-0.52600000000000002</c:v>
                </c:pt>
                <c:pt idx="3586">
                  <c:v>-0.54200000000000004</c:v>
                </c:pt>
                <c:pt idx="3587">
                  <c:v>-0.52</c:v>
                </c:pt>
                <c:pt idx="3588">
                  <c:v>-0.52800000000000002</c:v>
                </c:pt>
                <c:pt idx="3589">
                  <c:v>-0.53700000000000003</c:v>
                </c:pt>
                <c:pt idx="3590">
                  <c:v>-0.51200000000000001</c:v>
                </c:pt>
                <c:pt idx="3591">
                  <c:v>-0.50700000000000001</c:v>
                </c:pt>
                <c:pt idx="3592">
                  <c:v>-0.49299999999999999</c:v>
                </c:pt>
                <c:pt idx="3593">
                  <c:v>-0.52400000000000002</c:v>
                </c:pt>
                <c:pt idx="3594">
                  <c:v>-0.53400000000000003</c:v>
                </c:pt>
                <c:pt idx="3595">
                  <c:v>-0.54300000000000004</c:v>
                </c:pt>
                <c:pt idx="3596">
                  <c:v>-0.55500000000000005</c:v>
                </c:pt>
                <c:pt idx="3597">
                  <c:v>-0.57199999999999995</c:v>
                </c:pt>
                <c:pt idx="3598">
                  <c:v>-0.61399999999999999</c:v>
                </c:pt>
                <c:pt idx="3599">
                  <c:v>-0.623</c:v>
                </c:pt>
                <c:pt idx="3600">
                  <c:v>-0.627</c:v>
                </c:pt>
                <c:pt idx="3601">
                  <c:v>-0.60399999999999998</c:v>
                </c:pt>
                <c:pt idx="3602">
                  <c:v>-0.58799999999999997</c:v>
                </c:pt>
                <c:pt idx="3603">
                  <c:v>-0.56799999999999995</c:v>
                </c:pt>
                <c:pt idx="3604">
                  <c:v>-0.57199999999999995</c:v>
                </c:pt>
                <c:pt idx="3605">
                  <c:v>-0.57199999999999995</c:v>
                </c:pt>
                <c:pt idx="3606">
                  <c:v>-0.60699999999999998</c:v>
                </c:pt>
                <c:pt idx="3607">
                  <c:v>-0.628</c:v>
                </c:pt>
                <c:pt idx="3608">
                  <c:v>-0.63700000000000001</c:v>
                </c:pt>
                <c:pt idx="3609">
                  <c:v>-0.624</c:v>
                </c:pt>
                <c:pt idx="3610">
                  <c:v>-0.63800000000000001</c:v>
                </c:pt>
                <c:pt idx="3611">
                  <c:v>-0.62</c:v>
                </c:pt>
                <c:pt idx="3612">
                  <c:v>-0.63800000000000001</c:v>
                </c:pt>
                <c:pt idx="3613">
                  <c:v>-0.63300000000000001</c:v>
                </c:pt>
                <c:pt idx="3614">
                  <c:v>-0.61699999999999999</c:v>
                </c:pt>
                <c:pt idx="3615">
                  <c:v>-0.50800000000000001</c:v>
                </c:pt>
                <c:pt idx="3616">
                  <c:v>-0.48699999999999999</c:v>
                </c:pt>
                <c:pt idx="3617">
                  <c:v>-0.504</c:v>
                </c:pt>
                <c:pt idx="3618">
                  <c:v>-0.53400000000000003</c:v>
                </c:pt>
                <c:pt idx="3619">
                  <c:v>-0.54800000000000004</c:v>
                </c:pt>
                <c:pt idx="3620">
                  <c:v>-0.54500000000000004</c:v>
                </c:pt>
                <c:pt idx="3621">
                  <c:v>-0.56100000000000005</c:v>
                </c:pt>
                <c:pt idx="3622">
                  <c:v>-0.55500000000000005</c:v>
                </c:pt>
                <c:pt idx="3623">
                  <c:v>-0.57099999999999995</c:v>
                </c:pt>
                <c:pt idx="3624">
                  <c:v>-0.58399999999999996</c:v>
                </c:pt>
                <c:pt idx="3625">
                  <c:v>-0.57799999999999996</c:v>
                </c:pt>
                <c:pt idx="3626">
                  <c:v>-0.56599999999999995</c:v>
                </c:pt>
                <c:pt idx="3627">
                  <c:v>-0.57099999999999995</c:v>
                </c:pt>
                <c:pt idx="3628">
                  <c:v>-0.58599999999999997</c:v>
                </c:pt>
                <c:pt idx="3629">
                  <c:v>-0.58499999999999996</c:v>
                </c:pt>
                <c:pt idx="3630">
                  <c:v>-0.57199999999999995</c:v>
                </c:pt>
                <c:pt idx="3631">
                  <c:v>-0.52200000000000002</c:v>
                </c:pt>
                <c:pt idx="3632">
                  <c:v>-0.52100000000000002</c:v>
                </c:pt>
                <c:pt idx="3633">
                  <c:v>-0.54700000000000004</c:v>
                </c:pt>
                <c:pt idx="3634">
                  <c:v>-0.54100000000000004</c:v>
                </c:pt>
                <c:pt idx="3635">
                  <c:v>-0.58399999999999996</c:v>
                </c:pt>
                <c:pt idx="3636">
                  <c:v>-0.61199999999999999</c:v>
                </c:pt>
                <c:pt idx="3637">
                  <c:v>-0.60499999999999998</c:v>
                </c:pt>
                <c:pt idx="3638">
                  <c:v>-0.6</c:v>
                </c:pt>
                <c:pt idx="3639">
                  <c:v>-0.63800000000000001</c:v>
                </c:pt>
                <c:pt idx="3640">
                  <c:v>-0.61799999999999999</c:v>
                </c:pt>
                <c:pt idx="3641">
                  <c:v>-0.61099999999999999</c:v>
                </c:pt>
                <c:pt idx="3642">
                  <c:v>-0.56799999999999995</c:v>
                </c:pt>
                <c:pt idx="3643">
                  <c:v>-0.57699999999999996</c:v>
                </c:pt>
                <c:pt idx="3644">
                  <c:v>-0.57099999999999995</c:v>
                </c:pt>
                <c:pt idx="3645">
                  <c:v>-0.58299999999999996</c:v>
                </c:pt>
                <c:pt idx="3646">
                  <c:v>-0.59299999999999997</c:v>
                </c:pt>
                <c:pt idx="3647">
                  <c:v>-0.54200000000000004</c:v>
                </c:pt>
                <c:pt idx="3648">
                  <c:v>-0.54200000000000004</c:v>
                </c:pt>
                <c:pt idx="3649">
                  <c:v>-0.54200000000000004</c:v>
                </c:pt>
                <c:pt idx="3650">
                  <c:v>-0.56200000000000006</c:v>
                </c:pt>
                <c:pt idx="3651">
                  <c:v>-0.57599999999999996</c:v>
                </c:pt>
                <c:pt idx="3652">
                  <c:v>-0.56999999999999995</c:v>
                </c:pt>
                <c:pt idx="3653">
                  <c:v>-0.57499999999999996</c:v>
                </c:pt>
                <c:pt idx="3654">
                  <c:v>-0.57499999999999996</c:v>
                </c:pt>
                <c:pt idx="3655">
                  <c:v>-0.59899999999999998</c:v>
                </c:pt>
                <c:pt idx="3656">
                  <c:v>-0.58199999999999996</c:v>
                </c:pt>
                <c:pt idx="3657">
                  <c:v>-0.54600000000000004</c:v>
                </c:pt>
                <c:pt idx="3658">
                  <c:v>-0.54400000000000004</c:v>
                </c:pt>
                <c:pt idx="3659">
                  <c:v>-0.51500000000000001</c:v>
                </c:pt>
                <c:pt idx="3660">
                  <c:v>-0.495</c:v>
                </c:pt>
                <c:pt idx="3661">
                  <c:v>-0.46899999999999997</c:v>
                </c:pt>
                <c:pt idx="3662">
                  <c:v>-0.52100000000000002</c:v>
                </c:pt>
                <c:pt idx="3663">
                  <c:v>-0.55300000000000005</c:v>
                </c:pt>
                <c:pt idx="3664">
                  <c:v>-0.54200000000000004</c:v>
                </c:pt>
                <c:pt idx="3665">
                  <c:v>-0.52400000000000002</c:v>
                </c:pt>
                <c:pt idx="3666">
                  <c:v>-0.52500000000000002</c:v>
                </c:pt>
                <c:pt idx="3667">
                  <c:v>-0.52800000000000002</c:v>
                </c:pt>
                <c:pt idx="3668">
                  <c:v>-0.497</c:v>
                </c:pt>
                <c:pt idx="3669">
                  <c:v>-0.51300000000000001</c:v>
                </c:pt>
                <c:pt idx="3670">
                  <c:v>-0.55000000000000004</c:v>
                </c:pt>
                <c:pt idx="3671">
                  <c:v>-0.53300000000000003</c:v>
                </c:pt>
                <c:pt idx="3672">
                  <c:v>-0.54900000000000004</c:v>
                </c:pt>
                <c:pt idx="3673">
                  <c:v>-0.54</c:v>
                </c:pt>
                <c:pt idx="3674">
                  <c:v>-0.51600000000000001</c:v>
                </c:pt>
                <c:pt idx="3675">
                  <c:v>-0.51300000000000001</c:v>
                </c:pt>
                <c:pt idx="3676">
                  <c:v>-0.48599999999999999</c:v>
                </c:pt>
                <c:pt idx="3677">
                  <c:v>-0.46700000000000003</c:v>
                </c:pt>
                <c:pt idx="3678">
                  <c:v>-0.45400000000000001</c:v>
                </c:pt>
                <c:pt idx="3679">
                  <c:v>-0.44400000000000001</c:v>
                </c:pt>
                <c:pt idx="3680">
                  <c:v>-0.44400000000000001</c:v>
                </c:pt>
                <c:pt idx="3681">
                  <c:v>-0.44800000000000001</c:v>
                </c:pt>
                <c:pt idx="3682">
                  <c:v>-0.438</c:v>
                </c:pt>
                <c:pt idx="3683">
                  <c:v>-0.45800000000000002</c:v>
                </c:pt>
                <c:pt idx="3684">
                  <c:v>-0.43</c:v>
                </c:pt>
                <c:pt idx="3685">
                  <c:v>-0.38400000000000001</c:v>
                </c:pt>
                <c:pt idx="3686">
                  <c:v>-0.34799999999999998</c:v>
                </c:pt>
                <c:pt idx="3687">
                  <c:v>-0.36499999999999999</c:v>
                </c:pt>
                <c:pt idx="3688">
                  <c:v>-0.34</c:v>
                </c:pt>
                <c:pt idx="3689">
                  <c:v>-0.312</c:v>
                </c:pt>
                <c:pt idx="3690">
                  <c:v>-0.34599999999999997</c:v>
                </c:pt>
                <c:pt idx="3691">
                  <c:v>-0.317</c:v>
                </c:pt>
                <c:pt idx="3692">
                  <c:v>-0.30199999999999999</c:v>
                </c:pt>
                <c:pt idx="3693">
                  <c:v>-0.23100000000000001</c:v>
                </c:pt>
                <c:pt idx="3694">
                  <c:v>-0.25900000000000001</c:v>
                </c:pt>
                <c:pt idx="3695">
                  <c:v>-0.33600000000000002</c:v>
                </c:pt>
                <c:pt idx="3696">
                  <c:v>-0.34799999999999998</c:v>
                </c:pt>
                <c:pt idx="3697">
                  <c:v>-0.29199999999999998</c:v>
                </c:pt>
                <c:pt idx="3698">
                  <c:v>-0.311</c:v>
                </c:pt>
                <c:pt idx="3699">
                  <c:v>-0.30299999999999999</c:v>
                </c:pt>
                <c:pt idx="3700">
                  <c:v>-0.27800000000000002</c:v>
                </c:pt>
                <c:pt idx="3701">
                  <c:v>-0.30499999999999999</c:v>
                </c:pt>
                <c:pt idx="3702">
                  <c:v>-0.311</c:v>
                </c:pt>
                <c:pt idx="3703">
                  <c:v>-0.33300000000000002</c:v>
                </c:pt>
                <c:pt idx="3704">
                  <c:v>-0.29599999999999999</c:v>
                </c:pt>
                <c:pt idx="3705">
                  <c:v>-0.33700000000000002</c:v>
                </c:pt>
                <c:pt idx="3706">
                  <c:v>-0.33700000000000002</c:v>
                </c:pt>
                <c:pt idx="3707">
                  <c:v>-0.29299999999999998</c:v>
                </c:pt>
                <c:pt idx="3708">
                  <c:v>-0.26500000000000001</c:v>
                </c:pt>
                <c:pt idx="3709">
                  <c:v>-0.29399999999999998</c:v>
                </c:pt>
                <c:pt idx="3710">
                  <c:v>-0.31</c:v>
                </c:pt>
                <c:pt idx="3711">
                  <c:v>-0.34100000000000003</c:v>
                </c:pt>
                <c:pt idx="3712">
                  <c:v>-0.35599999999999998</c:v>
                </c:pt>
                <c:pt idx="3713">
                  <c:v>-0.38400000000000001</c:v>
                </c:pt>
                <c:pt idx="3714">
                  <c:v>-0.35399999999999998</c:v>
                </c:pt>
                <c:pt idx="3715">
                  <c:v>-0.32</c:v>
                </c:pt>
                <c:pt idx="3716">
                  <c:v>-0.27600000000000002</c:v>
                </c:pt>
                <c:pt idx="3717">
                  <c:v>-0.29699999999999999</c:v>
                </c:pt>
                <c:pt idx="3718">
                  <c:v>-0.32500000000000001</c:v>
                </c:pt>
                <c:pt idx="3719">
                  <c:v>-0.32500000000000001</c:v>
                </c:pt>
                <c:pt idx="3720">
                  <c:v>-0.32500000000000001</c:v>
                </c:pt>
                <c:pt idx="3721">
                  <c:v>-0.316</c:v>
                </c:pt>
                <c:pt idx="3722">
                  <c:v>-0.317</c:v>
                </c:pt>
                <c:pt idx="3723">
                  <c:v>-0.33200000000000002</c:v>
                </c:pt>
                <c:pt idx="3724">
                  <c:v>-0.29599999999999999</c:v>
                </c:pt>
                <c:pt idx="3725">
                  <c:v>-0.29199999999999998</c:v>
                </c:pt>
                <c:pt idx="3726">
                  <c:v>-0.28899999999999998</c:v>
                </c:pt>
                <c:pt idx="3727">
                  <c:v>-0.26200000000000001</c:v>
                </c:pt>
                <c:pt idx="3728">
                  <c:v>-0.29199999999999998</c:v>
                </c:pt>
                <c:pt idx="3729">
                  <c:v>-0.26200000000000001</c:v>
                </c:pt>
                <c:pt idx="3730">
                  <c:v>-0.23599999999999999</c:v>
                </c:pt>
                <c:pt idx="3731">
                  <c:v>-0.25800000000000001</c:v>
                </c:pt>
                <c:pt idx="3732">
                  <c:v>-0.26100000000000001</c:v>
                </c:pt>
                <c:pt idx="3733">
                  <c:v>-0.25600000000000001</c:v>
                </c:pt>
                <c:pt idx="3734">
                  <c:v>-0.25700000000000001</c:v>
                </c:pt>
                <c:pt idx="3735">
                  <c:v>-0.25600000000000001</c:v>
                </c:pt>
                <c:pt idx="3736">
                  <c:v>-0.251</c:v>
                </c:pt>
                <c:pt idx="3737">
                  <c:v>-0.23200000000000001</c:v>
                </c:pt>
                <c:pt idx="3738">
                  <c:v>-0.193</c:v>
                </c:pt>
                <c:pt idx="3739">
                  <c:v>-0.19900000000000001</c:v>
                </c:pt>
                <c:pt idx="3740">
                  <c:v>-0.20399999999999999</c:v>
                </c:pt>
                <c:pt idx="3741">
                  <c:v>-0.23699999999999999</c:v>
                </c:pt>
                <c:pt idx="3742">
                  <c:v>-0.22800000000000001</c:v>
                </c:pt>
                <c:pt idx="3743">
                  <c:v>-0.23100000000000001</c:v>
                </c:pt>
                <c:pt idx="3744">
                  <c:v>-0.218</c:v>
                </c:pt>
                <c:pt idx="3745">
                  <c:v>-0.214</c:v>
                </c:pt>
                <c:pt idx="3746">
                  <c:v>-0.16200000000000001</c:v>
                </c:pt>
                <c:pt idx="3747">
                  <c:v>-0.128</c:v>
                </c:pt>
                <c:pt idx="3748">
                  <c:v>-0.112</c:v>
                </c:pt>
                <c:pt idx="3749">
                  <c:v>-0.123</c:v>
                </c:pt>
                <c:pt idx="3750">
                  <c:v>-0.113</c:v>
                </c:pt>
                <c:pt idx="3751">
                  <c:v>-0.107</c:v>
                </c:pt>
                <c:pt idx="3752">
                  <c:v>-0.111</c:v>
                </c:pt>
                <c:pt idx="3753">
                  <c:v>-0.107</c:v>
                </c:pt>
                <c:pt idx="3754">
                  <c:v>-0.128</c:v>
                </c:pt>
                <c:pt idx="3755">
                  <c:v>-0.14000000000000001</c:v>
                </c:pt>
                <c:pt idx="3756">
                  <c:v>-0.16300000000000001</c:v>
                </c:pt>
                <c:pt idx="3757">
                  <c:v>-0.20300000000000001</c:v>
                </c:pt>
                <c:pt idx="3758">
                  <c:v>-0.17199999999999999</c:v>
                </c:pt>
                <c:pt idx="3759">
                  <c:v>-0.183</c:v>
                </c:pt>
                <c:pt idx="3760">
                  <c:v>-0.183</c:v>
                </c:pt>
                <c:pt idx="3761">
                  <c:v>-0.17499999999999999</c:v>
                </c:pt>
                <c:pt idx="3762">
                  <c:v>-0.19500000000000001</c:v>
                </c:pt>
                <c:pt idx="3763">
                  <c:v>-0.185</c:v>
                </c:pt>
                <c:pt idx="3764">
                  <c:v>-0.20899999999999999</c:v>
                </c:pt>
                <c:pt idx="3765">
                  <c:v>-0.19700000000000001</c:v>
                </c:pt>
                <c:pt idx="3766">
                  <c:v>-0.223</c:v>
                </c:pt>
                <c:pt idx="3767">
                  <c:v>-0.248</c:v>
                </c:pt>
                <c:pt idx="3768">
                  <c:v>-0.248</c:v>
                </c:pt>
                <c:pt idx="3769">
                  <c:v>-0.26800000000000002</c:v>
                </c:pt>
                <c:pt idx="3770">
                  <c:v>-0.255</c:v>
                </c:pt>
                <c:pt idx="3771">
                  <c:v>-0.22900000000000001</c:v>
                </c:pt>
                <c:pt idx="3772">
                  <c:v>-0.248</c:v>
                </c:pt>
                <c:pt idx="3773">
                  <c:v>-0.189</c:v>
                </c:pt>
                <c:pt idx="3774">
                  <c:v>-0.20399999999999999</c:v>
                </c:pt>
                <c:pt idx="3775">
                  <c:v>-0.17399999999999999</c:v>
                </c:pt>
                <c:pt idx="3776">
                  <c:v>-0.16200000000000001</c:v>
                </c:pt>
                <c:pt idx="3777">
                  <c:v>-0.18099999999999999</c:v>
                </c:pt>
                <c:pt idx="3778">
                  <c:v>-0.185</c:v>
                </c:pt>
                <c:pt idx="3779">
                  <c:v>-0.156</c:v>
                </c:pt>
                <c:pt idx="3780">
                  <c:v>-0.185</c:v>
                </c:pt>
                <c:pt idx="3781">
                  <c:v>-0.17199999999999999</c:v>
                </c:pt>
                <c:pt idx="3782">
                  <c:v>-0.20300000000000001</c:v>
                </c:pt>
                <c:pt idx="3783">
                  <c:v>-0.19800000000000001</c:v>
                </c:pt>
                <c:pt idx="3784">
                  <c:v>-0.23499999999999999</c:v>
                </c:pt>
                <c:pt idx="3785">
                  <c:v>-0.20899999999999999</c:v>
                </c:pt>
                <c:pt idx="3786">
                  <c:v>-0.26700000000000002</c:v>
                </c:pt>
                <c:pt idx="3787">
                  <c:v>-0.28999999999999998</c:v>
                </c:pt>
                <c:pt idx="3788">
                  <c:v>-0.313</c:v>
                </c:pt>
                <c:pt idx="3789">
                  <c:v>-0.29199999999999998</c:v>
                </c:pt>
                <c:pt idx="3790">
                  <c:v>-0.30099999999999999</c:v>
                </c:pt>
                <c:pt idx="3791">
                  <c:v>-0.29899999999999999</c:v>
                </c:pt>
                <c:pt idx="3792">
                  <c:v>-0.313</c:v>
                </c:pt>
                <c:pt idx="3793">
                  <c:v>-0.33</c:v>
                </c:pt>
                <c:pt idx="3794">
                  <c:v>-0.35</c:v>
                </c:pt>
                <c:pt idx="3795">
                  <c:v>-0.38800000000000001</c:v>
                </c:pt>
                <c:pt idx="3796">
                  <c:v>-0.41099999999999998</c:v>
                </c:pt>
                <c:pt idx="3797">
                  <c:v>-0.39200000000000002</c:v>
                </c:pt>
                <c:pt idx="3798">
                  <c:v>-0.41899999999999998</c:v>
                </c:pt>
                <c:pt idx="3799">
                  <c:v>-0.41199999999999998</c:v>
                </c:pt>
                <c:pt idx="3800">
                  <c:v>-0.41299999999999998</c:v>
                </c:pt>
                <c:pt idx="3801">
                  <c:v>-0.439</c:v>
                </c:pt>
                <c:pt idx="3802">
                  <c:v>-0.44700000000000001</c:v>
                </c:pt>
                <c:pt idx="3803">
                  <c:v>-0.45200000000000001</c:v>
                </c:pt>
                <c:pt idx="3804">
                  <c:v>-0.45800000000000002</c:v>
                </c:pt>
                <c:pt idx="3805">
                  <c:v>-0.47899999999999998</c:v>
                </c:pt>
                <c:pt idx="3806">
                  <c:v>-0.48199999999999998</c:v>
                </c:pt>
                <c:pt idx="3807">
                  <c:v>-0.49099999999999999</c:v>
                </c:pt>
                <c:pt idx="3808">
                  <c:v>-0.495</c:v>
                </c:pt>
                <c:pt idx="3809">
                  <c:v>-0.45300000000000001</c:v>
                </c:pt>
                <c:pt idx="3810">
                  <c:v>-0.45800000000000002</c:v>
                </c:pt>
                <c:pt idx="3811">
                  <c:v>-0.45600000000000002</c:v>
                </c:pt>
                <c:pt idx="3812">
                  <c:v>-0.45900000000000002</c:v>
                </c:pt>
                <c:pt idx="3813">
                  <c:v>-0.46</c:v>
                </c:pt>
                <c:pt idx="3814">
                  <c:v>-0.46500000000000002</c:v>
                </c:pt>
                <c:pt idx="3815">
                  <c:v>-0.46800000000000003</c:v>
                </c:pt>
                <c:pt idx="3816">
                  <c:v>-0.46600000000000003</c:v>
                </c:pt>
                <c:pt idx="3817">
                  <c:v>-0.48</c:v>
                </c:pt>
                <c:pt idx="3818">
                  <c:v>-0.48799999999999999</c:v>
                </c:pt>
                <c:pt idx="3819">
                  <c:v>-0.496</c:v>
                </c:pt>
                <c:pt idx="3820">
                  <c:v>-0.47799999999999998</c:v>
                </c:pt>
                <c:pt idx="3821">
                  <c:v>-0.47699999999999998</c:v>
                </c:pt>
                <c:pt idx="3822">
                  <c:v>-0.41699999999999998</c:v>
                </c:pt>
                <c:pt idx="3823">
                  <c:v>-0.41599999999999998</c:v>
                </c:pt>
                <c:pt idx="3824">
                  <c:v>-0.41699999999999998</c:v>
                </c:pt>
                <c:pt idx="3825">
                  <c:v>-0.436</c:v>
                </c:pt>
                <c:pt idx="3826">
                  <c:v>-0.38</c:v>
                </c:pt>
                <c:pt idx="3827">
                  <c:v>-0.371</c:v>
                </c:pt>
                <c:pt idx="3828">
                  <c:v>-0.38500000000000001</c:v>
                </c:pt>
                <c:pt idx="3829">
                  <c:v>-0.36099999999999999</c:v>
                </c:pt>
                <c:pt idx="3830">
                  <c:v>-0.36799999999999999</c:v>
                </c:pt>
                <c:pt idx="3831">
                  <c:v>-0.317</c:v>
                </c:pt>
                <c:pt idx="3832">
                  <c:v>-0.32200000000000001</c:v>
                </c:pt>
                <c:pt idx="3833">
                  <c:v>-0.36399999999999999</c:v>
                </c:pt>
                <c:pt idx="3834">
                  <c:v>-0.33300000000000002</c:v>
                </c:pt>
                <c:pt idx="3835">
                  <c:v>-0.32900000000000001</c:v>
                </c:pt>
                <c:pt idx="3836">
                  <c:v>-0.34</c:v>
                </c:pt>
                <c:pt idx="3837">
                  <c:v>-0.307</c:v>
                </c:pt>
                <c:pt idx="3838">
                  <c:v>-0.309</c:v>
                </c:pt>
                <c:pt idx="3839">
                  <c:v>-0.28000000000000003</c:v>
                </c:pt>
                <c:pt idx="3840">
                  <c:v>-0.315</c:v>
                </c:pt>
                <c:pt idx="3841">
                  <c:v>-0.32800000000000001</c:v>
                </c:pt>
                <c:pt idx="3842">
                  <c:v>-0.32700000000000001</c:v>
                </c:pt>
                <c:pt idx="3843">
                  <c:v>-0.25800000000000001</c:v>
                </c:pt>
                <c:pt idx="3844">
                  <c:v>-0.22600000000000001</c:v>
                </c:pt>
                <c:pt idx="3845">
                  <c:v>-0.224</c:v>
                </c:pt>
                <c:pt idx="3846">
                  <c:v>-0.19900000000000001</c:v>
                </c:pt>
                <c:pt idx="3847">
                  <c:v>-0.21299999999999999</c:v>
                </c:pt>
                <c:pt idx="3848">
                  <c:v>-0.19500000000000001</c:v>
                </c:pt>
                <c:pt idx="3849">
                  <c:v>-0.221</c:v>
                </c:pt>
                <c:pt idx="3850">
                  <c:v>-0.218</c:v>
                </c:pt>
                <c:pt idx="3851">
                  <c:v>-0.189</c:v>
                </c:pt>
                <c:pt idx="3852">
                  <c:v>-0.182</c:v>
                </c:pt>
                <c:pt idx="3853">
                  <c:v>-0.19</c:v>
                </c:pt>
                <c:pt idx="3854">
                  <c:v>-0.14699999999999999</c:v>
                </c:pt>
                <c:pt idx="3855">
                  <c:v>-0.124</c:v>
                </c:pt>
                <c:pt idx="3856">
                  <c:v>-9.7000000000000003E-2</c:v>
                </c:pt>
                <c:pt idx="3857">
                  <c:v>-0.128</c:v>
                </c:pt>
                <c:pt idx="3858">
                  <c:v>-0.184</c:v>
                </c:pt>
                <c:pt idx="3859">
                  <c:v>-0.16700000000000001</c:v>
                </c:pt>
                <c:pt idx="3860">
                  <c:v>-0.14799999999999999</c:v>
                </c:pt>
                <c:pt idx="3861">
                  <c:v>-0.114</c:v>
                </c:pt>
                <c:pt idx="3862">
                  <c:v>-0.122</c:v>
                </c:pt>
                <c:pt idx="3863">
                  <c:v>-9.7000000000000003E-2</c:v>
                </c:pt>
                <c:pt idx="3864">
                  <c:v>-9.1999999999999998E-2</c:v>
                </c:pt>
                <c:pt idx="3865">
                  <c:v>-0.112</c:v>
                </c:pt>
                <c:pt idx="3866">
                  <c:v>-0.122</c:v>
                </c:pt>
                <c:pt idx="3867">
                  <c:v>-0.17899999999999999</c:v>
                </c:pt>
                <c:pt idx="3868">
                  <c:v>-0.151</c:v>
                </c:pt>
                <c:pt idx="3869">
                  <c:v>-0.151</c:v>
                </c:pt>
                <c:pt idx="3870">
                  <c:v>-0.10199999999999999</c:v>
                </c:pt>
                <c:pt idx="3871">
                  <c:v>-0.159</c:v>
                </c:pt>
                <c:pt idx="3872">
                  <c:v>-0.16700000000000001</c:v>
                </c:pt>
                <c:pt idx="3873">
                  <c:v>-0.222</c:v>
                </c:pt>
                <c:pt idx="3874">
                  <c:v>-0.27800000000000002</c:v>
                </c:pt>
                <c:pt idx="3875">
                  <c:v>-0.246</c:v>
                </c:pt>
                <c:pt idx="3876">
                  <c:v>-0.29399999999999998</c:v>
                </c:pt>
                <c:pt idx="3877">
                  <c:v>-0.247</c:v>
                </c:pt>
                <c:pt idx="3878">
                  <c:v>-0.22500000000000001</c:v>
                </c:pt>
                <c:pt idx="3879">
                  <c:v>-0.255</c:v>
                </c:pt>
                <c:pt idx="3880">
                  <c:v>-0.24399999999999999</c:v>
                </c:pt>
                <c:pt idx="3881">
                  <c:v>-0.24299999999999999</c:v>
                </c:pt>
                <c:pt idx="3882">
                  <c:v>-0.24099999999999999</c:v>
                </c:pt>
                <c:pt idx="3883">
                  <c:v>-0.28000000000000003</c:v>
                </c:pt>
                <c:pt idx="3884">
                  <c:v>-0.34100000000000003</c:v>
                </c:pt>
                <c:pt idx="3885">
                  <c:v>-0.29599999999999999</c:v>
                </c:pt>
                <c:pt idx="3886">
                  <c:v>-0.23100000000000001</c:v>
                </c:pt>
                <c:pt idx="3887">
                  <c:v>-0.219</c:v>
                </c:pt>
                <c:pt idx="3888">
                  <c:v>-0.248</c:v>
                </c:pt>
                <c:pt idx="3889">
                  <c:v>-0.33600000000000002</c:v>
                </c:pt>
                <c:pt idx="3890">
                  <c:v>-0.32300000000000001</c:v>
                </c:pt>
                <c:pt idx="3891">
                  <c:v>-0.34100000000000003</c:v>
                </c:pt>
                <c:pt idx="3892">
                  <c:v>-0.33100000000000002</c:v>
                </c:pt>
                <c:pt idx="3893">
                  <c:v>-0.33100000000000002</c:v>
                </c:pt>
                <c:pt idx="3894">
                  <c:v>-0.379</c:v>
                </c:pt>
                <c:pt idx="3895">
                  <c:v>-0.38700000000000001</c:v>
                </c:pt>
                <c:pt idx="3896">
                  <c:v>-0.373</c:v>
                </c:pt>
                <c:pt idx="3897">
                  <c:v>-0.31</c:v>
                </c:pt>
                <c:pt idx="3898">
                  <c:v>-0.34699999999999998</c:v>
                </c:pt>
                <c:pt idx="3899">
                  <c:v>-0.35</c:v>
                </c:pt>
                <c:pt idx="3900">
                  <c:v>-0.38100000000000001</c:v>
                </c:pt>
                <c:pt idx="3901">
                  <c:v>-0.36099999999999999</c:v>
                </c:pt>
                <c:pt idx="3902">
                  <c:v>-0.36299999999999999</c:v>
                </c:pt>
                <c:pt idx="3903">
                  <c:v>-0.34599999999999997</c:v>
                </c:pt>
                <c:pt idx="3904">
                  <c:v>-0.372</c:v>
                </c:pt>
                <c:pt idx="3905">
                  <c:v>-0.36099999999999999</c:v>
                </c:pt>
                <c:pt idx="3906">
                  <c:v>-0.30299999999999999</c:v>
                </c:pt>
                <c:pt idx="3907">
                  <c:v>-0.29399999999999998</c:v>
                </c:pt>
                <c:pt idx="3908">
                  <c:v>-0.253</c:v>
                </c:pt>
                <c:pt idx="3909">
                  <c:v>-0.251</c:v>
                </c:pt>
                <c:pt idx="3910">
                  <c:v>-0.24399999999999999</c:v>
                </c:pt>
                <c:pt idx="3911">
                  <c:v>-0.24099999999999999</c:v>
                </c:pt>
                <c:pt idx="3912">
                  <c:v>-0.185</c:v>
                </c:pt>
                <c:pt idx="3913">
                  <c:v>-0.17799999999999999</c:v>
                </c:pt>
                <c:pt idx="3914">
                  <c:v>-0.17899999999999999</c:v>
                </c:pt>
                <c:pt idx="3915">
                  <c:v>-0.124</c:v>
                </c:pt>
                <c:pt idx="3916">
                  <c:v>-0.13100000000000001</c:v>
                </c:pt>
                <c:pt idx="3917">
                  <c:v>-0.126</c:v>
                </c:pt>
                <c:pt idx="3918">
                  <c:v>-6.8000000000000005E-2</c:v>
                </c:pt>
                <c:pt idx="3919">
                  <c:v>-3.1E-2</c:v>
                </c:pt>
                <c:pt idx="3920">
                  <c:v>-3.5999999999999997E-2</c:v>
                </c:pt>
                <c:pt idx="3921">
                  <c:v>-3.3000000000000002E-2</c:v>
                </c:pt>
                <c:pt idx="3922">
                  <c:v>-5.6000000000000001E-2</c:v>
                </c:pt>
                <c:pt idx="3923">
                  <c:v>-8.6999999999999994E-2</c:v>
                </c:pt>
                <c:pt idx="3924">
                  <c:v>-4.7E-2</c:v>
                </c:pt>
                <c:pt idx="3925">
                  <c:v>-2.4E-2</c:v>
                </c:pt>
                <c:pt idx="3926">
                  <c:v>-1.7000000000000001E-2</c:v>
                </c:pt>
                <c:pt idx="3927">
                  <c:v>-8.9999999999999993E-3</c:v>
                </c:pt>
                <c:pt idx="3928">
                  <c:v>-2.5000000000000001E-2</c:v>
                </c:pt>
                <c:pt idx="3929">
                  <c:v>-6.0999999999999999E-2</c:v>
                </c:pt>
                <c:pt idx="3930">
                  <c:v>-0.1</c:v>
                </c:pt>
                <c:pt idx="3931">
                  <c:v>-8.1000000000000003E-2</c:v>
                </c:pt>
                <c:pt idx="3932">
                  <c:v>-7.0000000000000007E-2</c:v>
                </c:pt>
                <c:pt idx="3933">
                  <c:v>-5.7000000000000002E-2</c:v>
                </c:pt>
                <c:pt idx="3934">
                  <c:v>-4.3999999999999997E-2</c:v>
                </c:pt>
                <c:pt idx="3935">
                  <c:v>1.4E-2</c:v>
                </c:pt>
                <c:pt idx="3936">
                  <c:v>3.4000000000000002E-2</c:v>
                </c:pt>
                <c:pt idx="3937">
                  <c:v>3.5000000000000003E-2</c:v>
                </c:pt>
                <c:pt idx="3938">
                  <c:v>0.14899999999999999</c:v>
                </c:pt>
                <c:pt idx="3939">
                  <c:v>0.20699999999999999</c:v>
                </c:pt>
                <c:pt idx="3940">
                  <c:v>0.222</c:v>
                </c:pt>
                <c:pt idx="3941">
                  <c:v>0.26400000000000001</c:v>
                </c:pt>
                <c:pt idx="3942">
                  <c:v>0.22</c:v>
                </c:pt>
                <c:pt idx="3943">
                  <c:v>0.29199999999999998</c:v>
                </c:pt>
                <c:pt idx="3944">
                  <c:v>0.28999999999999998</c:v>
                </c:pt>
                <c:pt idx="3945">
                  <c:v>0.27400000000000002</c:v>
                </c:pt>
                <c:pt idx="3946">
                  <c:v>0.311</c:v>
                </c:pt>
                <c:pt idx="3947">
                  <c:v>0.27400000000000002</c:v>
                </c:pt>
                <c:pt idx="3948">
                  <c:v>0.23100000000000001</c:v>
                </c:pt>
                <c:pt idx="3949">
                  <c:v>0.20599999999999999</c:v>
                </c:pt>
                <c:pt idx="3950">
                  <c:v>0.20100000000000001</c:v>
                </c:pt>
                <c:pt idx="3951">
                  <c:v>0.24099999999999999</c:v>
                </c:pt>
                <c:pt idx="3952">
                  <c:v>0.224</c:v>
                </c:pt>
                <c:pt idx="3953">
                  <c:v>0.16900000000000001</c:v>
                </c:pt>
                <c:pt idx="3954">
                  <c:v>0.224</c:v>
                </c:pt>
                <c:pt idx="3955">
                  <c:v>0.156</c:v>
                </c:pt>
                <c:pt idx="3956">
                  <c:v>-6.9000000000000006E-2</c:v>
                </c:pt>
                <c:pt idx="3957">
                  <c:v>0.01</c:v>
                </c:pt>
                <c:pt idx="3958">
                  <c:v>1.9E-2</c:v>
                </c:pt>
                <c:pt idx="3959">
                  <c:v>-0.10100000000000001</c:v>
                </c:pt>
                <c:pt idx="3960">
                  <c:v>-0.01</c:v>
                </c:pt>
                <c:pt idx="3961">
                  <c:v>0.11</c:v>
                </c:pt>
                <c:pt idx="3962">
                  <c:v>0.19</c:v>
                </c:pt>
                <c:pt idx="3963">
                  <c:v>0.27300000000000002</c:v>
                </c:pt>
                <c:pt idx="3964">
                  <c:v>0.27</c:v>
                </c:pt>
                <c:pt idx="3965">
                  <c:v>0.375</c:v>
                </c:pt>
                <c:pt idx="3966">
                  <c:v>0.32900000000000001</c:v>
                </c:pt>
                <c:pt idx="3967">
                  <c:v>0.39700000000000002</c:v>
                </c:pt>
                <c:pt idx="3968">
                  <c:v>0.39100000000000001</c:v>
                </c:pt>
                <c:pt idx="3969">
                  <c:v>0.37</c:v>
                </c:pt>
                <c:pt idx="3970">
                  <c:v>0.44600000000000001</c:v>
                </c:pt>
                <c:pt idx="3971">
                  <c:v>0.50600000000000001</c:v>
                </c:pt>
                <c:pt idx="3972">
                  <c:v>0.47899999999999998</c:v>
                </c:pt>
                <c:pt idx="3973">
                  <c:v>0.52700000000000002</c:v>
                </c:pt>
                <c:pt idx="3974">
                  <c:v>0.56899999999999995</c:v>
                </c:pt>
                <c:pt idx="3975">
                  <c:v>0.58399999999999996</c:v>
                </c:pt>
                <c:pt idx="3976">
                  <c:v>0.64100000000000001</c:v>
                </c:pt>
                <c:pt idx="3977">
                  <c:v>0.65700000000000003</c:v>
                </c:pt>
                <c:pt idx="3978">
                  <c:v>0.55400000000000005</c:v>
                </c:pt>
                <c:pt idx="3979">
                  <c:v>0.56399999999999995</c:v>
                </c:pt>
                <c:pt idx="3980">
                  <c:v>0.51900000000000002</c:v>
                </c:pt>
                <c:pt idx="3981">
                  <c:v>0.61299999999999999</c:v>
                </c:pt>
                <c:pt idx="3982">
                  <c:v>0.64700000000000002</c:v>
                </c:pt>
                <c:pt idx="3983">
                  <c:v>0.68</c:v>
                </c:pt>
                <c:pt idx="3984">
                  <c:v>0.71199999999999997</c:v>
                </c:pt>
                <c:pt idx="3985">
                  <c:v>0.81299999999999994</c:v>
                </c:pt>
                <c:pt idx="3986">
                  <c:v>0.79</c:v>
                </c:pt>
                <c:pt idx="3987">
                  <c:v>0.77500000000000002</c:v>
                </c:pt>
                <c:pt idx="3988">
                  <c:v>0.84</c:v>
                </c:pt>
                <c:pt idx="3989">
                  <c:v>0.84</c:v>
                </c:pt>
                <c:pt idx="3990">
                  <c:v>0.84</c:v>
                </c:pt>
                <c:pt idx="3991">
                  <c:v>0.91800000000000004</c:v>
                </c:pt>
                <c:pt idx="3992">
                  <c:v>0.86299999999999999</c:v>
                </c:pt>
                <c:pt idx="3993">
                  <c:v>0.92300000000000004</c:v>
                </c:pt>
                <c:pt idx="3994">
                  <c:v>0.92300000000000004</c:v>
                </c:pt>
                <c:pt idx="3995">
                  <c:v>0.84399999999999997</c:v>
                </c:pt>
                <c:pt idx="3996">
                  <c:v>0.80100000000000005</c:v>
                </c:pt>
                <c:pt idx="3997">
                  <c:v>0.80900000000000005</c:v>
                </c:pt>
                <c:pt idx="3998">
                  <c:v>0.89900000000000002</c:v>
                </c:pt>
                <c:pt idx="3999">
                  <c:v>0.93799999999999994</c:v>
                </c:pt>
                <c:pt idx="4000">
                  <c:v>0.95899999999999996</c:v>
                </c:pt>
                <c:pt idx="4001">
                  <c:v>0.95199999999999996</c:v>
                </c:pt>
                <c:pt idx="4002">
                  <c:v>0.98099999999999998</c:v>
                </c:pt>
                <c:pt idx="4003">
                  <c:v>1.0429999999999999</c:v>
                </c:pt>
                <c:pt idx="4004">
                  <c:v>1.1419999999999999</c:v>
                </c:pt>
                <c:pt idx="4005">
                  <c:v>1.0920000000000001</c:v>
                </c:pt>
                <c:pt idx="4006">
                  <c:v>1.0029999999999999</c:v>
                </c:pt>
                <c:pt idx="4007">
                  <c:v>1.0009999999999999</c:v>
                </c:pt>
                <c:pt idx="4008">
                  <c:v>0.871</c:v>
                </c:pt>
                <c:pt idx="4009">
                  <c:v>0.95099999999999996</c:v>
                </c:pt>
                <c:pt idx="4010">
                  <c:v>0.93400000000000005</c:v>
                </c:pt>
                <c:pt idx="4011">
                  <c:v>1.05</c:v>
                </c:pt>
                <c:pt idx="4012">
                  <c:v>1.014</c:v>
                </c:pt>
                <c:pt idx="4013">
                  <c:v>0.93899999999999995</c:v>
                </c:pt>
                <c:pt idx="4014">
                  <c:v>0.94399999999999995</c:v>
                </c:pt>
                <c:pt idx="4015">
                  <c:v>1.02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91-46C6-9951-99A827F28DDE}"/>
            </c:ext>
          </c:extLst>
        </c:ser>
        <c:ser>
          <c:idx val="2"/>
          <c:order val="2"/>
          <c:tx>
            <c:strRef>
              <c:f>'10.'!$D$8</c:f>
              <c:strCache>
                <c:ptCount val="1"/>
                <c:pt idx="0">
                  <c:v>USA</c:v>
                </c:pt>
              </c:strCache>
            </c:strRef>
          </c:tx>
          <c:spPr>
            <a:ln w="38100" cap="rnd">
              <a:solidFill>
                <a:srgbClr val="6E2B6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0.'!$A$9:$A$4024</c:f>
              <c:numCache>
                <c:formatCode>m/d/yyyy</c:formatCode>
                <c:ptCount val="4016"/>
                <c:pt idx="0">
                  <c:v>39083</c:v>
                </c:pt>
                <c:pt idx="1">
                  <c:v>39084</c:v>
                </c:pt>
                <c:pt idx="2">
                  <c:v>39085</c:v>
                </c:pt>
                <c:pt idx="3">
                  <c:v>39086</c:v>
                </c:pt>
                <c:pt idx="4">
                  <c:v>39087</c:v>
                </c:pt>
                <c:pt idx="5">
                  <c:v>39090</c:v>
                </c:pt>
                <c:pt idx="6">
                  <c:v>39091</c:v>
                </c:pt>
                <c:pt idx="7">
                  <c:v>39092</c:v>
                </c:pt>
                <c:pt idx="8">
                  <c:v>39093</c:v>
                </c:pt>
                <c:pt idx="9">
                  <c:v>39094</c:v>
                </c:pt>
                <c:pt idx="10">
                  <c:v>39097</c:v>
                </c:pt>
                <c:pt idx="11">
                  <c:v>39098</c:v>
                </c:pt>
                <c:pt idx="12">
                  <c:v>39099</c:v>
                </c:pt>
                <c:pt idx="13">
                  <c:v>39100</c:v>
                </c:pt>
                <c:pt idx="14">
                  <c:v>39101</c:v>
                </c:pt>
                <c:pt idx="15">
                  <c:v>39104</c:v>
                </c:pt>
                <c:pt idx="16">
                  <c:v>39105</c:v>
                </c:pt>
                <c:pt idx="17">
                  <c:v>39106</c:v>
                </c:pt>
                <c:pt idx="18">
                  <c:v>39107</c:v>
                </c:pt>
                <c:pt idx="19">
                  <c:v>39108</c:v>
                </c:pt>
                <c:pt idx="20">
                  <c:v>39111</c:v>
                </c:pt>
                <c:pt idx="21">
                  <c:v>39112</c:v>
                </c:pt>
                <c:pt idx="22">
                  <c:v>39113</c:v>
                </c:pt>
                <c:pt idx="23">
                  <c:v>39114</c:v>
                </c:pt>
                <c:pt idx="24">
                  <c:v>39115</c:v>
                </c:pt>
                <c:pt idx="25">
                  <c:v>39118</c:v>
                </c:pt>
                <c:pt idx="26">
                  <c:v>39119</c:v>
                </c:pt>
                <c:pt idx="27">
                  <c:v>39120</c:v>
                </c:pt>
                <c:pt idx="28">
                  <c:v>39121</c:v>
                </c:pt>
                <c:pt idx="29">
                  <c:v>39122</c:v>
                </c:pt>
                <c:pt idx="30">
                  <c:v>39125</c:v>
                </c:pt>
                <c:pt idx="31">
                  <c:v>39126</c:v>
                </c:pt>
                <c:pt idx="32">
                  <c:v>39127</c:v>
                </c:pt>
                <c:pt idx="33">
                  <c:v>39128</c:v>
                </c:pt>
                <c:pt idx="34">
                  <c:v>39129</c:v>
                </c:pt>
                <c:pt idx="35">
                  <c:v>39132</c:v>
                </c:pt>
                <c:pt idx="36">
                  <c:v>39133</c:v>
                </c:pt>
                <c:pt idx="37">
                  <c:v>39134</c:v>
                </c:pt>
                <c:pt idx="38">
                  <c:v>39135</c:v>
                </c:pt>
                <c:pt idx="39">
                  <c:v>39136</c:v>
                </c:pt>
                <c:pt idx="40">
                  <c:v>39139</c:v>
                </c:pt>
                <c:pt idx="41">
                  <c:v>39140</c:v>
                </c:pt>
                <c:pt idx="42">
                  <c:v>39141</c:v>
                </c:pt>
                <c:pt idx="43">
                  <c:v>39142</c:v>
                </c:pt>
                <c:pt idx="44">
                  <c:v>39143</c:v>
                </c:pt>
                <c:pt idx="45">
                  <c:v>39146</c:v>
                </c:pt>
                <c:pt idx="46">
                  <c:v>39147</c:v>
                </c:pt>
                <c:pt idx="47">
                  <c:v>39148</c:v>
                </c:pt>
                <c:pt idx="48">
                  <c:v>39149</c:v>
                </c:pt>
                <c:pt idx="49">
                  <c:v>39150</c:v>
                </c:pt>
                <c:pt idx="50">
                  <c:v>39153</c:v>
                </c:pt>
                <c:pt idx="51">
                  <c:v>39154</c:v>
                </c:pt>
                <c:pt idx="52">
                  <c:v>39155</c:v>
                </c:pt>
                <c:pt idx="53">
                  <c:v>39156</c:v>
                </c:pt>
                <c:pt idx="54">
                  <c:v>39157</c:v>
                </c:pt>
                <c:pt idx="55">
                  <c:v>39160</c:v>
                </c:pt>
                <c:pt idx="56">
                  <c:v>39161</c:v>
                </c:pt>
                <c:pt idx="57">
                  <c:v>39162</c:v>
                </c:pt>
                <c:pt idx="58">
                  <c:v>39163</c:v>
                </c:pt>
                <c:pt idx="59">
                  <c:v>39164</c:v>
                </c:pt>
                <c:pt idx="60">
                  <c:v>39167</c:v>
                </c:pt>
                <c:pt idx="61">
                  <c:v>39168</c:v>
                </c:pt>
                <c:pt idx="62">
                  <c:v>39169</c:v>
                </c:pt>
                <c:pt idx="63">
                  <c:v>39170</c:v>
                </c:pt>
                <c:pt idx="64">
                  <c:v>39171</c:v>
                </c:pt>
                <c:pt idx="65">
                  <c:v>39174</c:v>
                </c:pt>
                <c:pt idx="66">
                  <c:v>39175</c:v>
                </c:pt>
                <c:pt idx="67">
                  <c:v>39176</c:v>
                </c:pt>
                <c:pt idx="68">
                  <c:v>39177</c:v>
                </c:pt>
                <c:pt idx="69">
                  <c:v>39178</c:v>
                </c:pt>
                <c:pt idx="70">
                  <c:v>39181</c:v>
                </c:pt>
                <c:pt idx="71">
                  <c:v>39182</c:v>
                </c:pt>
                <c:pt idx="72">
                  <c:v>39183</c:v>
                </c:pt>
                <c:pt idx="73">
                  <c:v>39184</c:v>
                </c:pt>
                <c:pt idx="74">
                  <c:v>39185</c:v>
                </c:pt>
                <c:pt idx="75">
                  <c:v>39188</c:v>
                </c:pt>
                <c:pt idx="76">
                  <c:v>39189</c:v>
                </c:pt>
                <c:pt idx="77">
                  <c:v>39190</c:v>
                </c:pt>
                <c:pt idx="78">
                  <c:v>39191</c:v>
                </c:pt>
                <c:pt idx="79">
                  <c:v>39192</c:v>
                </c:pt>
                <c:pt idx="80">
                  <c:v>39195</c:v>
                </c:pt>
                <c:pt idx="81">
                  <c:v>39196</c:v>
                </c:pt>
                <c:pt idx="82">
                  <c:v>39197</c:v>
                </c:pt>
                <c:pt idx="83">
                  <c:v>39198</c:v>
                </c:pt>
                <c:pt idx="84">
                  <c:v>39199</c:v>
                </c:pt>
                <c:pt idx="85">
                  <c:v>39202</c:v>
                </c:pt>
                <c:pt idx="86">
                  <c:v>39203</c:v>
                </c:pt>
                <c:pt idx="87">
                  <c:v>39204</c:v>
                </c:pt>
                <c:pt idx="88">
                  <c:v>39205</c:v>
                </c:pt>
                <c:pt idx="89">
                  <c:v>39206</c:v>
                </c:pt>
                <c:pt idx="90">
                  <c:v>39209</c:v>
                </c:pt>
                <c:pt idx="91">
                  <c:v>39210</c:v>
                </c:pt>
                <c:pt idx="92">
                  <c:v>39211</c:v>
                </c:pt>
                <c:pt idx="93">
                  <c:v>39212</c:v>
                </c:pt>
                <c:pt idx="94">
                  <c:v>39213</c:v>
                </c:pt>
                <c:pt idx="95">
                  <c:v>39216</c:v>
                </c:pt>
                <c:pt idx="96">
                  <c:v>39217</c:v>
                </c:pt>
                <c:pt idx="97">
                  <c:v>39218</c:v>
                </c:pt>
                <c:pt idx="98">
                  <c:v>39219</c:v>
                </c:pt>
                <c:pt idx="99">
                  <c:v>39220</c:v>
                </c:pt>
                <c:pt idx="100">
                  <c:v>39223</c:v>
                </c:pt>
                <c:pt idx="101">
                  <c:v>39224</c:v>
                </c:pt>
                <c:pt idx="102">
                  <c:v>39225</c:v>
                </c:pt>
                <c:pt idx="103">
                  <c:v>39226</c:v>
                </c:pt>
                <c:pt idx="104">
                  <c:v>39227</c:v>
                </c:pt>
                <c:pt idx="105">
                  <c:v>39230</c:v>
                </c:pt>
                <c:pt idx="106">
                  <c:v>39231</c:v>
                </c:pt>
                <c:pt idx="107">
                  <c:v>39232</c:v>
                </c:pt>
                <c:pt idx="108">
                  <c:v>39233</c:v>
                </c:pt>
                <c:pt idx="109">
                  <c:v>39234</c:v>
                </c:pt>
                <c:pt idx="110">
                  <c:v>39237</c:v>
                </c:pt>
                <c:pt idx="111">
                  <c:v>39238</c:v>
                </c:pt>
                <c:pt idx="112">
                  <c:v>39239</c:v>
                </c:pt>
                <c:pt idx="113">
                  <c:v>39240</c:v>
                </c:pt>
                <c:pt idx="114">
                  <c:v>39241</c:v>
                </c:pt>
                <c:pt idx="115">
                  <c:v>39244</c:v>
                </c:pt>
                <c:pt idx="116">
                  <c:v>39245</c:v>
                </c:pt>
                <c:pt idx="117">
                  <c:v>39246</c:v>
                </c:pt>
                <c:pt idx="118">
                  <c:v>39247</c:v>
                </c:pt>
                <c:pt idx="119">
                  <c:v>39248</c:v>
                </c:pt>
                <c:pt idx="120">
                  <c:v>39251</c:v>
                </c:pt>
                <c:pt idx="121">
                  <c:v>39252</c:v>
                </c:pt>
                <c:pt idx="122">
                  <c:v>39253</c:v>
                </c:pt>
                <c:pt idx="123">
                  <c:v>39254</c:v>
                </c:pt>
                <c:pt idx="124">
                  <c:v>39255</c:v>
                </c:pt>
                <c:pt idx="125">
                  <c:v>39258</c:v>
                </c:pt>
                <c:pt idx="126">
                  <c:v>39259</c:v>
                </c:pt>
                <c:pt idx="127">
                  <c:v>39260</c:v>
                </c:pt>
                <c:pt idx="128">
                  <c:v>39261</c:v>
                </c:pt>
                <c:pt idx="129">
                  <c:v>39262</c:v>
                </c:pt>
                <c:pt idx="130">
                  <c:v>39265</c:v>
                </c:pt>
                <c:pt idx="131">
                  <c:v>39266</c:v>
                </c:pt>
                <c:pt idx="132">
                  <c:v>39267</c:v>
                </c:pt>
                <c:pt idx="133">
                  <c:v>39268</c:v>
                </c:pt>
                <c:pt idx="134">
                  <c:v>39269</c:v>
                </c:pt>
                <c:pt idx="135">
                  <c:v>39272</c:v>
                </c:pt>
                <c:pt idx="136">
                  <c:v>39273</c:v>
                </c:pt>
                <c:pt idx="137">
                  <c:v>39274</c:v>
                </c:pt>
                <c:pt idx="138">
                  <c:v>39275</c:v>
                </c:pt>
                <c:pt idx="139">
                  <c:v>39276</c:v>
                </c:pt>
                <c:pt idx="140">
                  <c:v>39279</c:v>
                </c:pt>
                <c:pt idx="141">
                  <c:v>39280</c:v>
                </c:pt>
                <c:pt idx="142">
                  <c:v>39281</c:v>
                </c:pt>
                <c:pt idx="143">
                  <c:v>39282</c:v>
                </c:pt>
                <c:pt idx="144">
                  <c:v>39283</c:v>
                </c:pt>
                <c:pt idx="145">
                  <c:v>39286</c:v>
                </c:pt>
                <c:pt idx="146">
                  <c:v>39287</c:v>
                </c:pt>
                <c:pt idx="147">
                  <c:v>39288</c:v>
                </c:pt>
                <c:pt idx="148">
                  <c:v>39289</c:v>
                </c:pt>
                <c:pt idx="149">
                  <c:v>39290</c:v>
                </c:pt>
                <c:pt idx="150">
                  <c:v>39293</c:v>
                </c:pt>
                <c:pt idx="151">
                  <c:v>39294</c:v>
                </c:pt>
                <c:pt idx="152">
                  <c:v>39295</c:v>
                </c:pt>
                <c:pt idx="153">
                  <c:v>39296</c:v>
                </c:pt>
                <c:pt idx="154">
                  <c:v>39297</c:v>
                </c:pt>
                <c:pt idx="155">
                  <c:v>39300</c:v>
                </c:pt>
                <c:pt idx="156">
                  <c:v>39301</c:v>
                </c:pt>
                <c:pt idx="157">
                  <c:v>39302</c:v>
                </c:pt>
                <c:pt idx="158">
                  <c:v>39303</c:v>
                </c:pt>
                <c:pt idx="159">
                  <c:v>39304</c:v>
                </c:pt>
                <c:pt idx="160">
                  <c:v>39307</c:v>
                </c:pt>
                <c:pt idx="161">
                  <c:v>39308</c:v>
                </c:pt>
                <c:pt idx="162">
                  <c:v>39309</c:v>
                </c:pt>
                <c:pt idx="163">
                  <c:v>39310</c:v>
                </c:pt>
                <c:pt idx="164">
                  <c:v>39311</c:v>
                </c:pt>
                <c:pt idx="165">
                  <c:v>39314</c:v>
                </c:pt>
                <c:pt idx="166">
                  <c:v>39315</c:v>
                </c:pt>
                <c:pt idx="167">
                  <c:v>39316</c:v>
                </c:pt>
                <c:pt idx="168">
                  <c:v>39317</c:v>
                </c:pt>
                <c:pt idx="169">
                  <c:v>39318</c:v>
                </c:pt>
                <c:pt idx="170">
                  <c:v>39321</c:v>
                </c:pt>
                <c:pt idx="171">
                  <c:v>39322</c:v>
                </c:pt>
                <c:pt idx="172">
                  <c:v>39323</c:v>
                </c:pt>
                <c:pt idx="173">
                  <c:v>39324</c:v>
                </c:pt>
                <c:pt idx="174">
                  <c:v>39325</c:v>
                </c:pt>
                <c:pt idx="175">
                  <c:v>39328</c:v>
                </c:pt>
                <c:pt idx="176">
                  <c:v>39329</c:v>
                </c:pt>
                <c:pt idx="177">
                  <c:v>39330</c:v>
                </c:pt>
                <c:pt idx="178">
                  <c:v>39331</c:v>
                </c:pt>
                <c:pt idx="179">
                  <c:v>39332</c:v>
                </c:pt>
                <c:pt idx="180">
                  <c:v>39335</c:v>
                </c:pt>
                <c:pt idx="181">
                  <c:v>39336</c:v>
                </c:pt>
                <c:pt idx="182">
                  <c:v>39337</c:v>
                </c:pt>
                <c:pt idx="183">
                  <c:v>39338</c:v>
                </c:pt>
                <c:pt idx="184">
                  <c:v>39339</c:v>
                </c:pt>
                <c:pt idx="185">
                  <c:v>39342</c:v>
                </c:pt>
                <c:pt idx="186">
                  <c:v>39343</c:v>
                </c:pt>
                <c:pt idx="187">
                  <c:v>39344</c:v>
                </c:pt>
                <c:pt idx="188">
                  <c:v>39345</c:v>
                </c:pt>
                <c:pt idx="189">
                  <c:v>39346</c:v>
                </c:pt>
                <c:pt idx="190">
                  <c:v>39349</c:v>
                </c:pt>
                <c:pt idx="191">
                  <c:v>39350</c:v>
                </c:pt>
                <c:pt idx="192">
                  <c:v>39351</c:v>
                </c:pt>
                <c:pt idx="193">
                  <c:v>39352</c:v>
                </c:pt>
                <c:pt idx="194">
                  <c:v>39353</c:v>
                </c:pt>
                <c:pt idx="195">
                  <c:v>39356</c:v>
                </c:pt>
                <c:pt idx="196">
                  <c:v>39357</c:v>
                </c:pt>
                <c:pt idx="197">
                  <c:v>39358</c:v>
                </c:pt>
                <c:pt idx="198">
                  <c:v>39359</c:v>
                </c:pt>
                <c:pt idx="199">
                  <c:v>39360</c:v>
                </c:pt>
                <c:pt idx="200">
                  <c:v>39363</c:v>
                </c:pt>
                <c:pt idx="201">
                  <c:v>39364</c:v>
                </c:pt>
                <c:pt idx="202">
                  <c:v>39365</c:v>
                </c:pt>
                <c:pt idx="203">
                  <c:v>39366</c:v>
                </c:pt>
                <c:pt idx="204">
                  <c:v>39367</c:v>
                </c:pt>
                <c:pt idx="205">
                  <c:v>39370</c:v>
                </c:pt>
                <c:pt idx="206">
                  <c:v>39371</c:v>
                </c:pt>
                <c:pt idx="207">
                  <c:v>39372</c:v>
                </c:pt>
                <c:pt idx="208">
                  <c:v>39373</c:v>
                </c:pt>
                <c:pt idx="209">
                  <c:v>39374</c:v>
                </c:pt>
                <c:pt idx="210">
                  <c:v>39377</c:v>
                </c:pt>
                <c:pt idx="211">
                  <c:v>39378</c:v>
                </c:pt>
                <c:pt idx="212">
                  <c:v>39379</c:v>
                </c:pt>
                <c:pt idx="213">
                  <c:v>39380</c:v>
                </c:pt>
                <c:pt idx="214">
                  <c:v>39381</c:v>
                </c:pt>
                <c:pt idx="215">
                  <c:v>39384</c:v>
                </c:pt>
                <c:pt idx="216">
                  <c:v>39385</c:v>
                </c:pt>
                <c:pt idx="217">
                  <c:v>39386</c:v>
                </c:pt>
                <c:pt idx="218">
                  <c:v>39387</c:v>
                </c:pt>
                <c:pt idx="219">
                  <c:v>39388</c:v>
                </c:pt>
                <c:pt idx="220">
                  <c:v>39391</c:v>
                </c:pt>
                <c:pt idx="221">
                  <c:v>39392</c:v>
                </c:pt>
                <c:pt idx="222">
                  <c:v>39393</c:v>
                </c:pt>
                <c:pt idx="223">
                  <c:v>39394</c:v>
                </c:pt>
                <c:pt idx="224">
                  <c:v>39395</c:v>
                </c:pt>
                <c:pt idx="225">
                  <c:v>39398</c:v>
                </c:pt>
                <c:pt idx="226">
                  <c:v>39399</c:v>
                </c:pt>
                <c:pt idx="227">
                  <c:v>39400</c:v>
                </c:pt>
                <c:pt idx="228">
                  <c:v>39401</c:v>
                </c:pt>
                <c:pt idx="229">
                  <c:v>39402</c:v>
                </c:pt>
                <c:pt idx="230">
                  <c:v>39405</c:v>
                </c:pt>
                <c:pt idx="231">
                  <c:v>39406</c:v>
                </c:pt>
                <c:pt idx="232">
                  <c:v>39407</c:v>
                </c:pt>
                <c:pt idx="233">
                  <c:v>39408</c:v>
                </c:pt>
                <c:pt idx="234">
                  <c:v>39409</c:v>
                </c:pt>
                <c:pt idx="235">
                  <c:v>39412</c:v>
                </c:pt>
                <c:pt idx="236">
                  <c:v>39413</c:v>
                </c:pt>
                <c:pt idx="237">
                  <c:v>39414</c:v>
                </c:pt>
                <c:pt idx="238">
                  <c:v>39415</c:v>
                </c:pt>
                <c:pt idx="239">
                  <c:v>39416</c:v>
                </c:pt>
                <c:pt idx="240">
                  <c:v>39419</c:v>
                </c:pt>
                <c:pt idx="241">
                  <c:v>39420</c:v>
                </c:pt>
                <c:pt idx="242">
                  <c:v>39421</c:v>
                </c:pt>
                <c:pt idx="243">
                  <c:v>39422</c:v>
                </c:pt>
                <c:pt idx="244">
                  <c:v>39423</c:v>
                </c:pt>
                <c:pt idx="245">
                  <c:v>39426</c:v>
                </c:pt>
                <c:pt idx="246">
                  <c:v>39427</c:v>
                </c:pt>
                <c:pt idx="247">
                  <c:v>39428</c:v>
                </c:pt>
                <c:pt idx="248">
                  <c:v>39429</c:v>
                </c:pt>
                <c:pt idx="249">
                  <c:v>39430</c:v>
                </c:pt>
                <c:pt idx="250">
                  <c:v>39433</c:v>
                </c:pt>
                <c:pt idx="251">
                  <c:v>39434</c:v>
                </c:pt>
                <c:pt idx="252">
                  <c:v>39435</c:v>
                </c:pt>
                <c:pt idx="253">
                  <c:v>39436</c:v>
                </c:pt>
                <c:pt idx="254">
                  <c:v>39437</c:v>
                </c:pt>
                <c:pt idx="255">
                  <c:v>39440</c:v>
                </c:pt>
                <c:pt idx="256">
                  <c:v>39441</c:v>
                </c:pt>
                <c:pt idx="257">
                  <c:v>39442</c:v>
                </c:pt>
                <c:pt idx="258">
                  <c:v>39443</c:v>
                </c:pt>
                <c:pt idx="259">
                  <c:v>39444</c:v>
                </c:pt>
                <c:pt idx="260">
                  <c:v>39447</c:v>
                </c:pt>
                <c:pt idx="261">
                  <c:v>39448</c:v>
                </c:pt>
                <c:pt idx="262">
                  <c:v>39449</c:v>
                </c:pt>
                <c:pt idx="263">
                  <c:v>39450</c:v>
                </c:pt>
                <c:pt idx="264">
                  <c:v>39451</c:v>
                </c:pt>
                <c:pt idx="265">
                  <c:v>39454</c:v>
                </c:pt>
                <c:pt idx="266">
                  <c:v>39455</c:v>
                </c:pt>
                <c:pt idx="267">
                  <c:v>39456</c:v>
                </c:pt>
                <c:pt idx="268">
                  <c:v>39457</c:v>
                </c:pt>
                <c:pt idx="269">
                  <c:v>39458</c:v>
                </c:pt>
                <c:pt idx="270">
                  <c:v>39461</c:v>
                </c:pt>
                <c:pt idx="271">
                  <c:v>39462</c:v>
                </c:pt>
                <c:pt idx="272">
                  <c:v>39463</c:v>
                </c:pt>
                <c:pt idx="273">
                  <c:v>39464</c:v>
                </c:pt>
                <c:pt idx="274">
                  <c:v>39465</c:v>
                </c:pt>
                <c:pt idx="275">
                  <c:v>39468</c:v>
                </c:pt>
                <c:pt idx="276">
                  <c:v>39469</c:v>
                </c:pt>
                <c:pt idx="277">
                  <c:v>39470</c:v>
                </c:pt>
                <c:pt idx="278">
                  <c:v>39471</c:v>
                </c:pt>
                <c:pt idx="279">
                  <c:v>39472</c:v>
                </c:pt>
                <c:pt idx="280">
                  <c:v>39475</c:v>
                </c:pt>
                <c:pt idx="281">
                  <c:v>39476</c:v>
                </c:pt>
                <c:pt idx="282">
                  <c:v>39477</c:v>
                </c:pt>
                <c:pt idx="283">
                  <c:v>39478</c:v>
                </c:pt>
                <c:pt idx="284">
                  <c:v>39479</c:v>
                </c:pt>
                <c:pt idx="285">
                  <c:v>39482</c:v>
                </c:pt>
                <c:pt idx="286">
                  <c:v>39483</c:v>
                </c:pt>
                <c:pt idx="287">
                  <c:v>39484</c:v>
                </c:pt>
                <c:pt idx="288">
                  <c:v>39485</c:v>
                </c:pt>
                <c:pt idx="289">
                  <c:v>39486</c:v>
                </c:pt>
                <c:pt idx="290">
                  <c:v>39489</c:v>
                </c:pt>
                <c:pt idx="291">
                  <c:v>39490</c:v>
                </c:pt>
                <c:pt idx="292">
                  <c:v>39491</c:v>
                </c:pt>
                <c:pt idx="293">
                  <c:v>39492</c:v>
                </c:pt>
                <c:pt idx="294">
                  <c:v>39493</c:v>
                </c:pt>
                <c:pt idx="295">
                  <c:v>39496</c:v>
                </c:pt>
                <c:pt idx="296">
                  <c:v>39497</c:v>
                </c:pt>
                <c:pt idx="297">
                  <c:v>39498</c:v>
                </c:pt>
                <c:pt idx="298">
                  <c:v>39499</c:v>
                </c:pt>
                <c:pt idx="299">
                  <c:v>39500</c:v>
                </c:pt>
                <c:pt idx="300">
                  <c:v>39503</c:v>
                </c:pt>
                <c:pt idx="301">
                  <c:v>39504</c:v>
                </c:pt>
                <c:pt idx="302">
                  <c:v>39505</c:v>
                </c:pt>
                <c:pt idx="303">
                  <c:v>39506</c:v>
                </c:pt>
                <c:pt idx="304">
                  <c:v>39507</c:v>
                </c:pt>
                <c:pt idx="305">
                  <c:v>39510</c:v>
                </c:pt>
                <c:pt idx="306">
                  <c:v>39511</c:v>
                </c:pt>
                <c:pt idx="307">
                  <c:v>39512</c:v>
                </c:pt>
                <c:pt idx="308">
                  <c:v>39513</c:v>
                </c:pt>
                <c:pt idx="309">
                  <c:v>39514</c:v>
                </c:pt>
                <c:pt idx="310">
                  <c:v>39517</c:v>
                </c:pt>
                <c:pt idx="311">
                  <c:v>39518</c:v>
                </c:pt>
                <c:pt idx="312">
                  <c:v>39519</c:v>
                </c:pt>
                <c:pt idx="313">
                  <c:v>39520</c:v>
                </c:pt>
                <c:pt idx="314">
                  <c:v>39521</c:v>
                </c:pt>
                <c:pt idx="315">
                  <c:v>39524</c:v>
                </c:pt>
                <c:pt idx="316">
                  <c:v>39525</c:v>
                </c:pt>
                <c:pt idx="317">
                  <c:v>39526</c:v>
                </c:pt>
                <c:pt idx="318">
                  <c:v>39527</c:v>
                </c:pt>
                <c:pt idx="319">
                  <c:v>39528</c:v>
                </c:pt>
                <c:pt idx="320">
                  <c:v>39531</c:v>
                </c:pt>
                <c:pt idx="321">
                  <c:v>39532</c:v>
                </c:pt>
                <c:pt idx="322">
                  <c:v>39533</c:v>
                </c:pt>
                <c:pt idx="323">
                  <c:v>39534</c:v>
                </c:pt>
                <c:pt idx="324">
                  <c:v>39535</c:v>
                </c:pt>
                <c:pt idx="325">
                  <c:v>39538</c:v>
                </c:pt>
                <c:pt idx="326">
                  <c:v>39539</c:v>
                </c:pt>
                <c:pt idx="327">
                  <c:v>39540</c:v>
                </c:pt>
                <c:pt idx="328">
                  <c:v>39541</c:v>
                </c:pt>
                <c:pt idx="329">
                  <c:v>39542</c:v>
                </c:pt>
                <c:pt idx="330">
                  <c:v>39545</c:v>
                </c:pt>
                <c:pt idx="331">
                  <c:v>39546</c:v>
                </c:pt>
                <c:pt idx="332">
                  <c:v>39547</c:v>
                </c:pt>
                <c:pt idx="333">
                  <c:v>39548</c:v>
                </c:pt>
                <c:pt idx="334">
                  <c:v>39549</c:v>
                </c:pt>
                <c:pt idx="335">
                  <c:v>39552</c:v>
                </c:pt>
                <c:pt idx="336">
                  <c:v>39553</c:v>
                </c:pt>
                <c:pt idx="337">
                  <c:v>39554</c:v>
                </c:pt>
                <c:pt idx="338">
                  <c:v>39555</c:v>
                </c:pt>
                <c:pt idx="339">
                  <c:v>39556</c:v>
                </c:pt>
                <c:pt idx="340">
                  <c:v>39559</c:v>
                </c:pt>
                <c:pt idx="341">
                  <c:v>39560</c:v>
                </c:pt>
                <c:pt idx="342">
                  <c:v>39561</c:v>
                </c:pt>
                <c:pt idx="343">
                  <c:v>39562</c:v>
                </c:pt>
                <c:pt idx="344">
                  <c:v>39563</c:v>
                </c:pt>
                <c:pt idx="345">
                  <c:v>39566</c:v>
                </c:pt>
                <c:pt idx="346">
                  <c:v>39567</c:v>
                </c:pt>
                <c:pt idx="347">
                  <c:v>39568</c:v>
                </c:pt>
                <c:pt idx="348">
                  <c:v>39569</c:v>
                </c:pt>
                <c:pt idx="349">
                  <c:v>39570</c:v>
                </c:pt>
                <c:pt idx="350">
                  <c:v>39573</c:v>
                </c:pt>
                <c:pt idx="351">
                  <c:v>39574</c:v>
                </c:pt>
                <c:pt idx="352">
                  <c:v>39575</c:v>
                </c:pt>
                <c:pt idx="353">
                  <c:v>39576</c:v>
                </c:pt>
                <c:pt idx="354">
                  <c:v>39577</c:v>
                </c:pt>
                <c:pt idx="355">
                  <c:v>39580</c:v>
                </c:pt>
                <c:pt idx="356">
                  <c:v>39581</c:v>
                </c:pt>
                <c:pt idx="357">
                  <c:v>39582</c:v>
                </c:pt>
                <c:pt idx="358">
                  <c:v>39583</c:v>
                </c:pt>
                <c:pt idx="359">
                  <c:v>39584</c:v>
                </c:pt>
                <c:pt idx="360">
                  <c:v>39587</c:v>
                </c:pt>
                <c:pt idx="361">
                  <c:v>39588</c:v>
                </c:pt>
                <c:pt idx="362">
                  <c:v>39589</c:v>
                </c:pt>
                <c:pt idx="363">
                  <c:v>39590</c:v>
                </c:pt>
                <c:pt idx="364">
                  <c:v>39591</c:v>
                </c:pt>
                <c:pt idx="365">
                  <c:v>39594</c:v>
                </c:pt>
                <c:pt idx="366">
                  <c:v>39595</c:v>
                </c:pt>
                <c:pt idx="367">
                  <c:v>39596</c:v>
                </c:pt>
                <c:pt idx="368">
                  <c:v>39597</c:v>
                </c:pt>
                <c:pt idx="369">
                  <c:v>39598</c:v>
                </c:pt>
                <c:pt idx="370">
                  <c:v>39601</c:v>
                </c:pt>
                <c:pt idx="371">
                  <c:v>39602</c:v>
                </c:pt>
                <c:pt idx="372">
                  <c:v>39603</c:v>
                </c:pt>
                <c:pt idx="373">
                  <c:v>39604</c:v>
                </c:pt>
                <c:pt idx="374">
                  <c:v>39605</c:v>
                </c:pt>
                <c:pt idx="375">
                  <c:v>39608</c:v>
                </c:pt>
                <c:pt idx="376">
                  <c:v>39609</c:v>
                </c:pt>
                <c:pt idx="377">
                  <c:v>39610</c:v>
                </c:pt>
                <c:pt idx="378">
                  <c:v>39611</c:v>
                </c:pt>
                <c:pt idx="379">
                  <c:v>39612</c:v>
                </c:pt>
                <c:pt idx="380">
                  <c:v>39615</c:v>
                </c:pt>
                <c:pt idx="381">
                  <c:v>39616</c:v>
                </c:pt>
                <c:pt idx="382">
                  <c:v>39617</c:v>
                </c:pt>
                <c:pt idx="383">
                  <c:v>39618</c:v>
                </c:pt>
                <c:pt idx="384">
                  <c:v>39619</c:v>
                </c:pt>
                <c:pt idx="385">
                  <c:v>39622</c:v>
                </c:pt>
                <c:pt idx="386">
                  <c:v>39623</c:v>
                </c:pt>
                <c:pt idx="387">
                  <c:v>39624</c:v>
                </c:pt>
                <c:pt idx="388">
                  <c:v>39625</c:v>
                </c:pt>
                <c:pt idx="389">
                  <c:v>39626</c:v>
                </c:pt>
                <c:pt idx="390">
                  <c:v>39629</c:v>
                </c:pt>
                <c:pt idx="391">
                  <c:v>39630</c:v>
                </c:pt>
                <c:pt idx="392">
                  <c:v>39631</c:v>
                </c:pt>
                <c:pt idx="393">
                  <c:v>39632</c:v>
                </c:pt>
                <c:pt idx="394">
                  <c:v>39633</c:v>
                </c:pt>
                <c:pt idx="395">
                  <c:v>39636</c:v>
                </c:pt>
                <c:pt idx="396">
                  <c:v>39637</c:v>
                </c:pt>
                <c:pt idx="397">
                  <c:v>39638</c:v>
                </c:pt>
                <c:pt idx="398">
                  <c:v>39639</c:v>
                </c:pt>
                <c:pt idx="399">
                  <c:v>39640</c:v>
                </c:pt>
                <c:pt idx="400">
                  <c:v>39643</c:v>
                </c:pt>
                <c:pt idx="401">
                  <c:v>39644</c:v>
                </c:pt>
                <c:pt idx="402">
                  <c:v>39645</c:v>
                </c:pt>
                <c:pt idx="403">
                  <c:v>39646</c:v>
                </c:pt>
                <c:pt idx="404">
                  <c:v>39647</c:v>
                </c:pt>
                <c:pt idx="405">
                  <c:v>39650</c:v>
                </c:pt>
                <c:pt idx="406">
                  <c:v>39651</c:v>
                </c:pt>
                <c:pt idx="407">
                  <c:v>39652</c:v>
                </c:pt>
                <c:pt idx="408">
                  <c:v>39653</c:v>
                </c:pt>
                <c:pt idx="409">
                  <c:v>39654</c:v>
                </c:pt>
                <c:pt idx="410">
                  <c:v>39657</c:v>
                </c:pt>
                <c:pt idx="411">
                  <c:v>39658</c:v>
                </c:pt>
                <c:pt idx="412">
                  <c:v>39659</c:v>
                </c:pt>
                <c:pt idx="413">
                  <c:v>39660</c:v>
                </c:pt>
                <c:pt idx="414">
                  <c:v>39661</c:v>
                </c:pt>
                <c:pt idx="415">
                  <c:v>39664</c:v>
                </c:pt>
                <c:pt idx="416">
                  <c:v>39665</c:v>
                </c:pt>
                <c:pt idx="417">
                  <c:v>39666</c:v>
                </c:pt>
                <c:pt idx="418">
                  <c:v>39667</c:v>
                </c:pt>
                <c:pt idx="419">
                  <c:v>39668</c:v>
                </c:pt>
                <c:pt idx="420">
                  <c:v>39671</c:v>
                </c:pt>
                <c:pt idx="421">
                  <c:v>39672</c:v>
                </c:pt>
                <c:pt idx="422">
                  <c:v>39673</c:v>
                </c:pt>
                <c:pt idx="423">
                  <c:v>39674</c:v>
                </c:pt>
                <c:pt idx="424">
                  <c:v>39675</c:v>
                </c:pt>
                <c:pt idx="425">
                  <c:v>39678</c:v>
                </c:pt>
                <c:pt idx="426">
                  <c:v>39679</c:v>
                </c:pt>
                <c:pt idx="427">
                  <c:v>39680</c:v>
                </c:pt>
                <c:pt idx="428">
                  <c:v>39681</c:v>
                </c:pt>
                <c:pt idx="429">
                  <c:v>39682</c:v>
                </c:pt>
                <c:pt idx="430">
                  <c:v>39685</c:v>
                </c:pt>
                <c:pt idx="431">
                  <c:v>39686</c:v>
                </c:pt>
                <c:pt idx="432">
                  <c:v>39687</c:v>
                </c:pt>
                <c:pt idx="433">
                  <c:v>39688</c:v>
                </c:pt>
                <c:pt idx="434">
                  <c:v>39689</c:v>
                </c:pt>
                <c:pt idx="435">
                  <c:v>39692</c:v>
                </c:pt>
                <c:pt idx="436">
                  <c:v>39693</c:v>
                </c:pt>
                <c:pt idx="437">
                  <c:v>39694</c:v>
                </c:pt>
                <c:pt idx="438">
                  <c:v>39695</c:v>
                </c:pt>
                <c:pt idx="439">
                  <c:v>39696</c:v>
                </c:pt>
                <c:pt idx="440">
                  <c:v>39699</c:v>
                </c:pt>
                <c:pt idx="441">
                  <c:v>39700</c:v>
                </c:pt>
                <c:pt idx="442">
                  <c:v>39701</c:v>
                </c:pt>
                <c:pt idx="443">
                  <c:v>39702</c:v>
                </c:pt>
                <c:pt idx="444">
                  <c:v>39703</c:v>
                </c:pt>
                <c:pt idx="445">
                  <c:v>39706</c:v>
                </c:pt>
                <c:pt idx="446">
                  <c:v>39707</c:v>
                </c:pt>
                <c:pt idx="447">
                  <c:v>39708</c:v>
                </c:pt>
                <c:pt idx="448">
                  <c:v>39709</c:v>
                </c:pt>
                <c:pt idx="449">
                  <c:v>39710</c:v>
                </c:pt>
                <c:pt idx="450">
                  <c:v>39713</c:v>
                </c:pt>
                <c:pt idx="451">
                  <c:v>39714</c:v>
                </c:pt>
                <c:pt idx="452">
                  <c:v>39715</c:v>
                </c:pt>
                <c:pt idx="453">
                  <c:v>39716</c:v>
                </c:pt>
                <c:pt idx="454">
                  <c:v>39717</c:v>
                </c:pt>
                <c:pt idx="455">
                  <c:v>39720</c:v>
                </c:pt>
                <c:pt idx="456">
                  <c:v>39721</c:v>
                </c:pt>
                <c:pt idx="457">
                  <c:v>39722</c:v>
                </c:pt>
                <c:pt idx="458">
                  <c:v>39723</c:v>
                </c:pt>
                <c:pt idx="459">
                  <c:v>39724</c:v>
                </c:pt>
                <c:pt idx="460">
                  <c:v>39727</c:v>
                </c:pt>
                <c:pt idx="461">
                  <c:v>39728</c:v>
                </c:pt>
                <c:pt idx="462">
                  <c:v>39729</c:v>
                </c:pt>
                <c:pt idx="463">
                  <c:v>39730</c:v>
                </c:pt>
                <c:pt idx="464">
                  <c:v>39731</c:v>
                </c:pt>
                <c:pt idx="465">
                  <c:v>39734</c:v>
                </c:pt>
                <c:pt idx="466">
                  <c:v>39735</c:v>
                </c:pt>
                <c:pt idx="467">
                  <c:v>39736</c:v>
                </c:pt>
                <c:pt idx="468">
                  <c:v>39737</c:v>
                </c:pt>
                <c:pt idx="469">
                  <c:v>39738</c:v>
                </c:pt>
                <c:pt idx="470">
                  <c:v>39741</c:v>
                </c:pt>
                <c:pt idx="471">
                  <c:v>39742</c:v>
                </c:pt>
                <c:pt idx="472">
                  <c:v>39743</c:v>
                </c:pt>
                <c:pt idx="473">
                  <c:v>39744</c:v>
                </c:pt>
                <c:pt idx="474">
                  <c:v>39745</c:v>
                </c:pt>
                <c:pt idx="475">
                  <c:v>39748</c:v>
                </c:pt>
                <c:pt idx="476">
                  <c:v>39749</c:v>
                </c:pt>
                <c:pt idx="477">
                  <c:v>39750</c:v>
                </c:pt>
                <c:pt idx="478">
                  <c:v>39751</c:v>
                </c:pt>
                <c:pt idx="479">
                  <c:v>39752</c:v>
                </c:pt>
                <c:pt idx="480">
                  <c:v>39755</c:v>
                </c:pt>
                <c:pt idx="481">
                  <c:v>39756</c:v>
                </c:pt>
                <c:pt idx="482">
                  <c:v>39757</c:v>
                </c:pt>
                <c:pt idx="483">
                  <c:v>39758</c:v>
                </c:pt>
                <c:pt idx="484">
                  <c:v>39759</c:v>
                </c:pt>
                <c:pt idx="485">
                  <c:v>39762</c:v>
                </c:pt>
                <c:pt idx="486">
                  <c:v>39763</c:v>
                </c:pt>
                <c:pt idx="487">
                  <c:v>39764</c:v>
                </c:pt>
                <c:pt idx="488">
                  <c:v>39765</c:v>
                </c:pt>
                <c:pt idx="489">
                  <c:v>39766</c:v>
                </c:pt>
                <c:pt idx="490">
                  <c:v>39769</c:v>
                </c:pt>
                <c:pt idx="491">
                  <c:v>39770</c:v>
                </c:pt>
                <c:pt idx="492">
                  <c:v>39771</c:v>
                </c:pt>
                <c:pt idx="493">
                  <c:v>39772</c:v>
                </c:pt>
                <c:pt idx="494">
                  <c:v>39773</c:v>
                </c:pt>
                <c:pt idx="495">
                  <c:v>39776</c:v>
                </c:pt>
                <c:pt idx="496">
                  <c:v>39777</c:v>
                </c:pt>
                <c:pt idx="497">
                  <c:v>39778</c:v>
                </c:pt>
                <c:pt idx="498">
                  <c:v>39779</c:v>
                </c:pt>
                <c:pt idx="499">
                  <c:v>39780</c:v>
                </c:pt>
                <c:pt idx="500">
                  <c:v>39783</c:v>
                </c:pt>
                <c:pt idx="501">
                  <c:v>39784</c:v>
                </c:pt>
                <c:pt idx="502">
                  <c:v>39785</c:v>
                </c:pt>
                <c:pt idx="503">
                  <c:v>39786</c:v>
                </c:pt>
                <c:pt idx="504">
                  <c:v>39787</c:v>
                </c:pt>
                <c:pt idx="505">
                  <c:v>39790</c:v>
                </c:pt>
                <c:pt idx="506">
                  <c:v>39791</c:v>
                </c:pt>
                <c:pt idx="507">
                  <c:v>39792</c:v>
                </c:pt>
                <c:pt idx="508">
                  <c:v>39793</c:v>
                </c:pt>
                <c:pt idx="509">
                  <c:v>39794</c:v>
                </c:pt>
                <c:pt idx="510">
                  <c:v>39797</c:v>
                </c:pt>
                <c:pt idx="511">
                  <c:v>39798</c:v>
                </c:pt>
                <c:pt idx="512">
                  <c:v>39799</c:v>
                </c:pt>
                <c:pt idx="513">
                  <c:v>39800</c:v>
                </c:pt>
                <c:pt idx="514">
                  <c:v>39801</c:v>
                </c:pt>
                <c:pt idx="515">
                  <c:v>39804</c:v>
                </c:pt>
                <c:pt idx="516">
                  <c:v>39805</c:v>
                </c:pt>
                <c:pt idx="517">
                  <c:v>39806</c:v>
                </c:pt>
                <c:pt idx="518">
                  <c:v>39807</c:v>
                </c:pt>
                <c:pt idx="519">
                  <c:v>39808</c:v>
                </c:pt>
                <c:pt idx="520">
                  <c:v>39811</c:v>
                </c:pt>
                <c:pt idx="521">
                  <c:v>39812</c:v>
                </c:pt>
                <c:pt idx="522">
                  <c:v>39813</c:v>
                </c:pt>
                <c:pt idx="523">
                  <c:v>39814</c:v>
                </c:pt>
                <c:pt idx="524">
                  <c:v>39815</c:v>
                </c:pt>
                <c:pt idx="525">
                  <c:v>39818</c:v>
                </c:pt>
                <c:pt idx="526">
                  <c:v>39819</c:v>
                </c:pt>
                <c:pt idx="527">
                  <c:v>39820</c:v>
                </c:pt>
                <c:pt idx="528">
                  <c:v>39821</c:v>
                </c:pt>
                <c:pt idx="529">
                  <c:v>39822</c:v>
                </c:pt>
                <c:pt idx="530">
                  <c:v>39825</c:v>
                </c:pt>
                <c:pt idx="531">
                  <c:v>39826</c:v>
                </c:pt>
                <c:pt idx="532">
                  <c:v>39827</c:v>
                </c:pt>
                <c:pt idx="533">
                  <c:v>39828</c:v>
                </c:pt>
                <c:pt idx="534">
                  <c:v>39829</c:v>
                </c:pt>
                <c:pt idx="535">
                  <c:v>39832</c:v>
                </c:pt>
                <c:pt idx="536">
                  <c:v>39833</c:v>
                </c:pt>
                <c:pt idx="537">
                  <c:v>39834</c:v>
                </c:pt>
                <c:pt idx="538">
                  <c:v>39835</c:v>
                </c:pt>
                <c:pt idx="539">
                  <c:v>39836</c:v>
                </c:pt>
                <c:pt idx="540">
                  <c:v>39839</c:v>
                </c:pt>
                <c:pt idx="541">
                  <c:v>39840</c:v>
                </c:pt>
                <c:pt idx="542">
                  <c:v>39841</c:v>
                </c:pt>
                <c:pt idx="543">
                  <c:v>39842</c:v>
                </c:pt>
                <c:pt idx="544">
                  <c:v>39843</c:v>
                </c:pt>
                <c:pt idx="545">
                  <c:v>39846</c:v>
                </c:pt>
                <c:pt idx="546">
                  <c:v>39847</c:v>
                </c:pt>
                <c:pt idx="547">
                  <c:v>39848</c:v>
                </c:pt>
                <c:pt idx="548">
                  <c:v>39849</c:v>
                </c:pt>
                <c:pt idx="549">
                  <c:v>39850</c:v>
                </c:pt>
                <c:pt idx="550">
                  <c:v>39853</c:v>
                </c:pt>
                <c:pt idx="551">
                  <c:v>39854</c:v>
                </c:pt>
                <c:pt idx="552">
                  <c:v>39855</c:v>
                </c:pt>
                <c:pt idx="553">
                  <c:v>39856</c:v>
                </c:pt>
                <c:pt idx="554">
                  <c:v>39857</c:v>
                </c:pt>
                <c:pt idx="555">
                  <c:v>39860</c:v>
                </c:pt>
                <c:pt idx="556">
                  <c:v>39861</c:v>
                </c:pt>
                <c:pt idx="557">
                  <c:v>39862</c:v>
                </c:pt>
                <c:pt idx="558">
                  <c:v>39863</c:v>
                </c:pt>
                <c:pt idx="559">
                  <c:v>39864</c:v>
                </c:pt>
                <c:pt idx="560">
                  <c:v>39867</c:v>
                </c:pt>
                <c:pt idx="561">
                  <c:v>39868</c:v>
                </c:pt>
                <c:pt idx="562">
                  <c:v>39869</c:v>
                </c:pt>
                <c:pt idx="563">
                  <c:v>39870</c:v>
                </c:pt>
                <c:pt idx="564">
                  <c:v>39871</c:v>
                </c:pt>
                <c:pt idx="565">
                  <c:v>39874</c:v>
                </c:pt>
                <c:pt idx="566">
                  <c:v>39875</c:v>
                </c:pt>
                <c:pt idx="567">
                  <c:v>39876</c:v>
                </c:pt>
                <c:pt idx="568">
                  <c:v>39877</c:v>
                </c:pt>
                <c:pt idx="569">
                  <c:v>39878</c:v>
                </c:pt>
                <c:pt idx="570">
                  <c:v>39881</c:v>
                </c:pt>
                <c:pt idx="571">
                  <c:v>39882</c:v>
                </c:pt>
                <c:pt idx="572">
                  <c:v>39883</c:v>
                </c:pt>
                <c:pt idx="573">
                  <c:v>39884</c:v>
                </c:pt>
                <c:pt idx="574">
                  <c:v>39885</c:v>
                </c:pt>
                <c:pt idx="575">
                  <c:v>39888</c:v>
                </c:pt>
                <c:pt idx="576">
                  <c:v>39889</c:v>
                </c:pt>
                <c:pt idx="577">
                  <c:v>39890</c:v>
                </c:pt>
                <c:pt idx="578">
                  <c:v>39891</c:v>
                </c:pt>
                <c:pt idx="579">
                  <c:v>39892</c:v>
                </c:pt>
                <c:pt idx="580">
                  <c:v>39895</c:v>
                </c:pt>
                <c:pt idx="581">
                  <c:v>39896</c:v>
                </c:pt>
                <c:pt idx="582">
                  <c:v>39897</c:v>
                </c:pt>
                <c:pt idx="583">
                  <c:v>39898</c:v>
                </c:pt>
                <c:pt idx="584">
                  <c:v>39899</c:v>
                </c:pt>
                <c:pt idx="585">
                  <c:v>39902</c:v>
                </c:pt>
                <c:pt idx="586">
                  <c:v>39903</c:v>
                </c:pt>
                <c:pt idx="587">
                  <c:v>39904</c:v>
                </c:pt>
                <c:pt idx="588">
                  <c:v>39905</c:v>
                </c:pt>
                <c:pt idx="589">
                  <c:v>39906</c:v>
                </c:pt>
                <c:pt idx="590">
                  <c:v>39909</c:v>
                </c:pt>
                <c:pt idx="591">
                  <c:v>39910</c:v>
                </c:pt>
                <c:pt idx="592">
                  <c:v>39911</c:v>
                </c:pt>
                <c:pt idx="593">
                  <c:v>39912</c:v>
                </c:pt>
                <c:pt idx="594">
                  <c:v>39913</c:v>
                </c:pt>
                <c:pt idx="595">
                  <c:v>39916</c:v>
                </c:pt>
                <c:pt idx="596">
                  <c:v>39917</c:v>
                </c:pt>
                <c:pt idx="597">
                  <c:v>39918</c:v>
                </c:pt>
                <c:pt idx="598">
                  <c:v>39919</c:v>
                </c:pt>
                <c:pt idx="599">
                  <c:v>39920</c:v>
                </c:pt>
                <c:pt idx="600">
                  <c:v>39923</c:v>
                </c:pt>
                <c:pt idx="601">
                  <c:v>39924</c:v>
                </c:pt>
                <c:pt idx="602">
                  <c:v>39925</c:v>
                </c:pt>
                <c:pt idx="603">
                  <c:v>39926</c:v>
                </c:pt>
                <c:pt idx="604">
                  <c:v>39927</c:v>
                </c:pt>
                <c:pt idx="605">
                  <c:v>39930</c:v>
                </c:pt>
                <c:pt idx="606">
                  <c:v>39931</c:v>
                </c:pt>
                <c:pt idx="607">
                  <c:v>39932</c:v>
                </c:pt>
                <c:pt idx="608">
                  <c:v>39933</c:v>
                </c:pt>
                <c:pt idx="609">
                  <c:v>39934</c:v>
                </c:pt>
                <c:pt idx="610">
                  <c:v>39937</c:v>
                </c:pt>
                <c:pt idx="611">
                  <c:v>39938</c:v>
                </c:pt>
                <c:pt idx="612">
                  <c:v>39939</c:v>
                </c:pt>
                <c:pt idx="613">
                  <c:v>39940</c:v>
                </c:pt>
                <c:pt idx="614">
                  <c:v>39941</c:v>
                </c:pt>
                <c:pt idx="615">
                  <c:v>39944</c:v>
                </c:pt>
                <c:pt idx="616">
                  <c:v>39945</c:v>
                </c:pt>
                <c:pt idx="617">
                  <c:v>39946</c:v>
                </c:pt>
                <c:pt idx="618">
                  <c:v>39947</c:v>
                </c:pt>
                <c:pt idx="619">
                  <c:v>39948</c:v>
                </c:pt>
                <c:pt idx="620">
                  <c:v>39951</c:v>
                </c:pt>
                <c:pt idx="621">
                  <c:v>39952</c:v>
                </c:pt>
                <c:pt idx="622">
                  <c:v>39953</c:v>
                </c:pt>
                <c:pt idx="623">
                  <c:v>39954</c:v>
                </c:pt>
                <c:pt idx="624">
                  <c:v>39955</c:v>
                </c:pt>
                <c:pt idx="625">
                  <c:v>39958</c:v>
                </c:pt>
                <c:pt idx="626">
                  <c:v>39959</c:v>
                </c:pt>
                <c:pt idx="627">
                  <c:v>39960</c:v>
                </c:pt>
                <c:pt idx="628">
                  <c:v>39961</c:v>
                </c:pt>
                <c:pt idx="629">
                  <c:v>39962</c:v>
                </c:pt>
                <c:pt idx="630">
                  <c:v>39965</c:v>
                </c:pt>
                <c:pt idx="631">
                  <c:v>39966</c:v>
                </c:pt>
                <c:pt idx="632">
                  <c:v>39967</c:v>
                </c:pt>
                <c:pt idx="633">
                  <c:v>39968</c:v>
                </c:pt>
                <c:pt idx="634">
                  <c:v>39969</c:v>
                </c:pt>
                <c:pt idx="635">
                  <c:v>39972</c:v>
                </c:pt>
                <c:pt idx="636">
                  <c:v>39973</c:v>
                </c:pt>
                <c:pt idx="637">
                  <c:v>39974</c:v>
                </c:pt>
                <c:pt idx="638">
                  <c:v>39975</c:v>
                </c:pt>
                <c:pt idx="639">
                  <c:v>39976</c:v>
                </c:pt>
                <c:pt idx="640">
                  <c:v>39979</c:v>
                </c:pt>
                <c:pt idx="641">
                  <c:v>39980</c:v>
                </c:pt>
                <c:pt idx="642">
                  <c:v>39981</c:v>
                </c:pt>
                <c:pt idx="643">
                  <c:v>39982</c:v>
                </c:pt>
                <c:pt idx="644">
                  <c:v>39983</c:v>
                </c:pt>
                <c:pt idx="645">
                  <c:v>39986</c:v>
                </c:pt>
                <c:pt idx="646">
                  <c:v>39987</c:v>
                </c:pt>
                <c:pt idx="647">
                  <c:v>39988</c:v>
                </c:pt>
                <c:pt idx="648">
                  <c:v>39989</c:v>
                </c:pt>
                <c:pt idx="649">
                  <c:v>39990</c:v>
                </c:pt>
                <c:pt idx="650">
                  <c:v>39993</c:v>
                </c:pt>
                <c:pt idx="651">
                  <c:v>39994</c:v>
                </c:pt>
                <c:pt idx="652">
                  <c:v>39995</c:v>
                </c:pt>
                <c:pt idx="653">
                  <c:v>39996</c:v>
                </c:pt>
                <c:pt idx="654">
                  <c:v>39997</c:v>
                </c:pt>
                <c:pt idx="655">
                  <c:v>40000</c:v>
                </c:pt>
                <c:pt idx="656">
                  <c:v>40001</c:v>
                </c:pt>
                <c:pt idx="657">
                  <c:v>40002</c:v>
                </c:pt>
                <c:pt idx="658">
                  <c:v>40003</c:v>
                </c:pt>
                <c:pt idx="659">
                  <c:v>40004</c:v>
                </c:pt>
                <c:pt idx="660">
                  <c:v>40007</c:v>
                </c:pt>
                <c:pt idx="661">
                  <c:v>40008</c:v>
                </c:pt>
                <c:pt idx="662">
                  <c:v>40009</c:v>
                </c:pt>
                <c:pt idx="663">
                  <c:v>40010</c:v>
                </c:pt>
                <c:pt idx="664">
                  <c:v>40011</c:v>
                </c:pt>
                <c:pt idx="665">
                  <c:v>40014</c:v>
                </c:pt>
                <c:pt idx="666">
                  <c:v>40015</c:v>
                </c:pt>
                <c:pt idx="667">
                  <c:v>40016</c:v>
                </c:pt>
                <c:pt idx="668">
                  <c:v>40017</c:v>
                </c:pt>
                <c:pt idx="669">
                  <c:v>40018</c:v>
                </c:pt>
                <c:pt idx="670">
                  <c:v>40021</c:v>
                </c:pt>
                <c:pt idx="671">
                  <c:v>40022</c:v>
                </c:pt>
                <c:pt idx="672">
                  <c:v>40023</c:v>
                </c:pt>
                <c:pt idx="673">
                  <c:v>40024</c:v>
                </c:pt>
                <c:pt idx="674">
                  <c:v>40025</c:v>
                </c:pt>
                <c:pt idx="675">
                  <c:v>40028</c:v>
                </c:pt>
                <c:pt idx="676">
                  <c:v>40029</c:v>
                </c:pt>
                <c:pt idx="677">
                  <c:v>40030</c:v>
                </c:pt>
                <c:pt idx="678">
                  <c:v>40031</c:v>
                </c:pt>
                <c:pt idx="679">
                  <c:v>40032</c:v>
                </c:pt>
                <c:pt idx="680">
                  <c:v>40035</c:v>
                </c:pt>
                <c:pt idx="681">
                  <c:v>40036</c:v>
                </c:pt>
                <c:pt idx="682">
                  <c:v>40037</c:v>
                </c:pt>
                <c:pt idx="683">
                  <c:v>40038</c:v>
                </c:pt>
                <c:pt idx="684">
                  <c:v>40039</c:v>
                </c:pt>
                <c:pt idx="685">
                  <c:v>40042</c:v>
                </c:pt>
                <c:pt idx="686">
                  <c:v>40043</c:v>
                </c:pt>
                <c:pt idx="687">
                  <c:v>40044</c:v>
                </c:pt>
                <c:pt idx="688">
                  <c:v>40045</c:v>
                </c:pt>
                <c:pt idx="689">
                  <c:v>40046</c:v>
                </c:pt>
                <c:pt idx="690">
                  <c:v>40049</c:v>
                </c:pt>
                <c:pt idx="691">
                  <c:v>40050</c:v>
                </c:pt>
                <c:pt idx="692">
                  <c:v>40051</c:v>
                </c:pt>
                <c:pt idx="693">
                  <c:v>40052</c:v>
                </c:pt>
                <c:pt idx="694">
                  <c:v>40053</c:v>
                </c:pt>
                <c:pt idx="695">
                  <c:v>40056</c:v>
                </c:pt>
                <c:pt idx="696">
                  <c:v>40057</c:v>
                </c:pt>
                <c:pt idx="697">
                  <c:v>40058</c:v>
                </c:pt>
                <c:pt idx="698">
                  <c:v>40059</c:v>
                </c:pt>
                <c:pt idx="699">
                  <c:v>40060</c:v>
                </c:pt>
                <c:pt idx="700">
                  <c:v>40063</c:v>
                </c:pt>
                <c:pt idx="701">
                  <c:v>40064</c:v>
                </c:pt>
                <c:pt idx="702">
                  <c:v>40065</c:v>
                </c:pt>
                <c:pt idx="703">
                  <c:v>40066</c:v>
                </c:pt>
                <c:pt idx="704">
                  <c:v>40067</c:v>
                </c:pt>
                <c:pt idx="705">
                  <c:v>40070</c:v>
                </c:pt>
                <c:pt idx="706">
                  <c:v>40071</c:v>
                </c:pt>
                <c:pt idx="707">
                  <c:v>40072</c:v>
                </c:pt>
                <c:pt idx="708">
                  <c:v>40073</c:v>
                </c:pt>
                <c:pt idx="709">
                  <c:v>40074</c:v>
                </c:pt>
                <c:pt idx="710">
                  <c:v>40077</c:v>
                </c:pt>
                <c:pt idx="711">
                  <c:v>40078</c:v>
                </c:pt>
                <c:pt idx="712">
                  <c:v>40079</c:v>
                </c:pt>
                <c:pt idx="713">
                  <c:v>40080</c:v>
                </c:pt>
                <c:pt idx="714">
                  <c:v>40081</c:v>
                </c:pt>
                <c:pt idx="715">
                  <c:v>40084</c:v>
                </c:pt>
                <c:pt idx="716">
                  <c:v>40085</c:v>
                </c:pt>
                <c:pt idx="717">
                  <c:v>40086</c:v>
                </c:pt>
                <c:pt idx="718">
                  <c:v>40087</c:v>
                </c:pt>
                <c:pt idx="719">
                  <c:v>40088</c:v>
                </c:pt>
                <c:pt idx="720">
                  <c:v>40091</c:v>
                </c:pt>
                <c:pt idx="721">
                  <c:v>40092</c:v>
                </c:pt>
                <c:pt idx="722">
                  <c:v>40093</c:v>
                </c:pt>
                <c:pt idx="723">
                  <c:v>40094</c:v>
                </c:pt>
                <c:pt idx="724">
                  <c:v>40095</c:v>
                </c:pt>
                <c:pt idx="725">
                  <c:v>40098</c:v>
                </c:pt>
                <c:pt idx="726">
                  <c:v>40099</c:v>
                </c:pt>
                <c:pt idx="727">
                  <c:v>40100</c:v>
                </c:pt>
                <c:pt idx="728">
                  <c:v>40101</c:v>
                </c:pt>
                <c:pt idx="729">
                  <c:v>40102</c:v>
                </c:pt>
                <c:pt idx="730">
                  <c:v>40105</c:v>
                </c:pt>
                <c:pt idx="731">
                  <c:v>40106</c:v>
                </c:pt>
                <c:pt idx="732">
                  <c:v>40107</c:v>
                </c:pt>
                <c:pt idx="733">
                  <c:v>40108</c:v>
                </c:pt>
                <c:pt idx="734">
                  <c:v>40109</c:v>
                </c:pt>
                <c:pt idx="735">
                  <c:v>40112</c:v>
                </c:pt>
                <c:pt idx="736">
                  <c:v>40113</c:v>
                </c:pt>
                <c:pt idx="737">
                  <c:v>40114</c:v>
                </c:pt>
                <c:pt idx="738">
                  <c:v>40115</c:v>
                </c:pt>
                <c:pt idx="739">
                  <c:v>40116</c:v>
                </c:pt>
                <c:pt idx="740">
                  <c:v>40119</c:v>
                </c:pt>
                <c:pt idx="741">
                  <c:v>40120</c:v>
                </c:pt>
                <c:pt idx="742">
                  <c:v>40121</c:v>
                </c:pt>
                <c:pt idx="743">
                  <c:v>40122</c:v>
                </c:pt>
                <c:pt idx="744">
                  <c:v>40123</c:v>
                </c:pt>
                <c:pt idx="745">
                  <c:v>40126</c:v>
                </c:pt>
                <c:pt idx="746">
                  <c:v>40127</c:v>
                </c:pt>
                <c:pt idx="747">
                  <c:v>40128</c:v>
                </c:pt>
                <c:pt idx="748">
                  <c:v>40129</c:v>
                </c:pt>
                <c:pt idx="749">
                  <c:v>40130</c:v>
                </c:pt>
                <c:pt idx="750">
                  <c:v>40133</c:v>
                </c:pt>
                <c:pt idx="751">
                  <c:v>40134</c:v>
                </c:pt>
                <c:pt idx="752">
                  <c:v>40135</c:v>
                </c:pt>
                <c:pt idx="753">
                  <c:v>40136</c:v>
                </c:pt>
                <c:pt idx="754">
                  <c:v>40137</c:v>
                </c:pt>
                <c:pt idx="755">
                  <c:v>40140</c:v>
                </c:pt>
                <c:pt idx="756">
                  <c:v>40141</c:v>
                </c:pt>
                <c:pt idx="757">
                  <c:v>40142</c:v>
                </c:pt>
                <c:pt idx="758">
                  <c:v>40143</c:v>
                </c:pt>
                <c:pt idx="759">
                  <c:v>40144</c:v>
                </c:pt>
                <c:pt idx="760">
                  <c:v>40147</c:v>
                </c:pt>
                <c:pt idx="761">
                  <c:v>40148</c:v>
                </c:pt>
                <c:pt idx="762">
                  <c:v>40149</c:v>
                </c:pt>
                <c:pt idx="763">
                  <c:v>40150</c:v>
                </c:pt>
                <c:pt idx="764">
                  <c:v>40151</c:v>
                </c:pt>
                <c:pt idx="765">
                  <c:v>40154</c:v>
                </c:pt>
                <c:pt idx="766">
                  <c:v>40155</c:v>
                </c:pt>
                <c:pt idx="767">
                  <c:v>40156</c:v>
                </c:pt>
                <c:pt idx="768">
                  <c:v>40157</c:v>
                </c:pt>
                <c:pt idx="769">
                  <c:v>40158</c:v>
                </c:pt>
                <c:pt idx="770">
                  <c:v>40161</c:v>
                </c:pt>
                <c:pt idx="771">
                  <c:v>40162</c:v>
                </c:pt>
                <c:pt idx="772">
                  <c:v>40163</c:v>
                </c:pt>
                <c:pt idx="773">
                  <c:v>40164</c:v>
                </c:pt>
                <c:pt idx="774">
                  <c:v>40165</c:v>
                </c:pt>
                <c:pt idx="775">
                  <c:v>40168</c:v>
                </c:pt>
                <c:pt idx="776">
                  <c:v>40169</c:v>
                </c:pt>
                <c:pt idx="777">
                  <c:v>40170</c:v>
                </c:pt>
                <c:pt idx="778">
                  <c:v>40171</c:v>
                </c:pt>
                <c:pt idx="779">
                  <c:v>40172</c:v>
                </c:pt>
                <c:pt idx="780">
                  <c:v>40175</c:v>
                </c:pt>
                <c:pt idx="781">
                  <c:v>40176</c:v>
                </c:pt>
                <c:pt idx="782">
                  <c:v>40177</c:v>
                </c:pt>
                <c:pt idx="783">
                  <c:v>40178</c:v>
                </c:pt>
                <c:pt idx="784">
                  <c:v>40179</c:v>
                </c:pt>
                <c:pt idx="785">
                  <c:v>40182</c:v>
                </c:pt>
                <c:pt idx="786">
                  <c:v>40183</c:v>
                </c:pt>
                <c:pt idx="787">
                  <c:v>40184</c:v>
                </c:pt>
                <c:pt idx="788">
                  <c:v>40185</c:v>
                </c:pt>
                <c:pt idx="789">
                  <c:v>40186</c:v>
                </c:pt>
                <c:pt idx="790">
                  <c:v>40189</c:v>
                </c:pt>
                <c:pt idx="791">
                  <c:v>40190</c:v>
                </c:pt>
                <c:pt idx="792">
                  <c:v>40191</c:v>
                </c:pt>
                <c:pt idx="793">
                  <c:v>40192</c:v>
                </c:pt>
                <c:pt idx="794">
                  <c:v>40193</c:v>
                </c:pt>
                <c:pt idx="795">
                  <c:v>40196</c:v>
                </c:pt>
                <c:pt idx="796">
                  <c:v>40197</c:v>
                </c:pt>
                <c:pt idx="797">
                  <c:v>40198</c:v>
                </c:pt>
                <c:pt idx="798">
                  <c:v>40199</c:v>
                </c:pt>
                <c:pt idx="799">
                  <c:v>40200</c:v>
                </c:pt>
                <c:pt idx="800">
                  <c:v>40203</c:v>
                </c:pt>
                <c:pt idx="801">
                  <c:v>40204</c:v>
                </c:pt>
                <c:pt idx="802">
                  <c:v>40205</c:v>
                </c:pt>
                <c:pt idx="803">
                  <c:v>40206</c:v>
                </c:pt>
                <c:pt idx="804">
                  <c:v>40207</c:v>
                </c:pt>
                <c:pt idx="805">
                  <c:v>40210</c:v>
                </c:pt>
                <c:pt idx="806">
                  <c:v>40211</c:v>
                </c:pt>
                <c:pt idx="807">
                  <c:v>40212</c:v>
                </c:pt>
                <c:pt idx="808">
                  <c:v>40213</c:v>
                </c:pt>
                <c:pt idx="809">
                  <c:v>40214</c:v>
                </c:pt>
                <c:pt idx="810">
                  <c:v>40217</c:v>
                </c:pt>
                <c:pt idx="811">
                  <c:v>40218</c:v>
                </c:pt>
                <c:pt idx="812">
                  <c:v>40219</c:v>
                </c:pt>
                <c:pt idx="813">
                  <c:v>40220</c:v>
                </c:pt>
                <c:pt idx="814">
                  <c:v>40221</c:v>
                </c:pt>
                <c:pt idx="815">
                  <c:v>40224</c:v>
                </c:pt>
                <c:pt idx="816">
                  <c:v>40225</c:v>
                </c:pt>
                <c:pt idx="817">
                  <c:v>40226</c:v>
                </c:pt>
                <c:pt idx="818">
                  <c:v>40227</c:v>
                </c:pt>
                <c:pt idx="819">
                  <c:v>40228</c:v>
                </c:pt>
                <c:pt idx="820">
                  <c:v>40231</c:v>
                </c:pt>
                <c:pt idx="821">
                  <c:v>40232</c:v>
                </c:pt>
                <c:pt idx="822">
                  <c:v>40233</c:v>
                </c:pt>
                <c:pt idx="823">
                  <c:v>40234</c:v>
                </c:pt>
                <c:pt idx="824">
                  <c:v>40235</c:v>
                </c:pt>
                <c:pt idx="825">
                  <c:v>40238</c:v>
                </c:pt>
                <c:pt idx="826">
                  <c:v>40239</c:v>
                </c:pt>
                <c:pt idx="827">
                  <c:v>40240</c:v>
                </c:pt>
                <c:pt idx="828">
                  <c:v>40241</c:v>
                </c:pt>
                <c:pt idx="829">
                  <c:v>40242</c:v>
                </c:pt>
                <c:pt idx="830">
                  <c:v>40245</c:v>
                </c:pt>
                <c:pt idx="831">
                  <c:v>40246</c:v>
                </c:pt>
                <c:pt idx="832">
                  <c:v>40247</c:v>
                </c:pt>
                <c:pt idx="833">
                  <c:v>40248</c:v>
                </c:pt>
                <c:pt idx="834">
                  <c:v>40249</c:v>
                </c:pt>
                <c:pt idx="835">
                  <c:v>40252</c:v>
                </c:pt>
                <c:pt idx="836">
                  <c:v>40253</c:v>
                </c:pt>
                <c:pt idx="837">
                  <c:v>40254</c:v>
                </c:pt>
                <c:pt idx="838">
                  <c:v>40255</c:v>
                </c:pt>
                <c:pt idx="839">
                  <c:v>40256</c:v>
                </c:pt>
                <c:pt idx="840">
                  <c:v>40259</c:v>
                </c:pt>
                <c:pt idx="841">
                  <c:v>40260</c:v>
                </c:pt>
                <c:pt idx="842">
                  <c:v>40261</c:v>
                </c:pt>
                <c:pt idx="843">
                  <c:v>40262</c:v>
                </c:pt>
                <c:pt idx="844">
                  <c:v>40263</c:v>
                </c:pt>
                <c:pt idx="845">
                  <c:v>40266</c:v>
                </c:pt>
                <c:pt idx="846">
                  <c:v>40267</c:v>
                </c:pt>
                <c:pt idx="847">
                  <c:v>40268</c:v>
                </c:pt>
                <c:pt idx="848">
                  <c:v>40269</c:v>
                </c:pt>
                <c:pt idx="849">
                  <c:v>40270</c:v>
                </c:pt>
                <c:pt idx="850">
                  <c:v>40273</c:v>
                </c:pt>
                <c:pt idx="851">
                  <c:v>40274</c:v>
                </c:pt>
                <c:pt idx="852">
                  <c:v>40275</c:v>
                </c:pt>
                <c:pt idx="853">
                  <c:v>40276</c:v>
                </c:pt>
                <c:pt idx="854">
                  <c:v>40277</c:v>
                </c:pt>
                <c:pt idx="855">
                  <c:v>40280</c:v>
                </c:pt>
                <c:pt idx="856">
                  <c:v>40281</c:v>
                </c:pt>
                <c:pt idx="857">
                  <c:v>40282</c:v>
                </c:pt>
                <c:pt idx="858">
                  <c:v>40283</c:v>
                </c:pt>
                <c:pt idx="859">
                  <c:v>40284</c:v>
                </c:pt>
                <c:pt idx="860">
                  <c:v>40287</c:v>
                </c:pt>
                <c:pt idx="861">
                  <c:v>40288</c:v>
                </c:pt>
                <c:pt idx="862">
                  <c:v>40289</c:v>
                </c:pt>
                <c:pt idx="863">
                  <c:v>40290</c:v>
                </c:pt>
                <c:pt idx="864">
                  <c:v>40291</c:v>
                </c:pt>
                <c:pt idx="865">
                  <c:v>40294</c:v>
                </c:pt>
                <c:pt idx="866">
                  <c:v>40295</c:v>
                </c:pt>
                <c:pt idx="867">
                  <c:v>40296</c:v>
                </c:pt>
                <c:pt idx="868">
                  <c:v>40297</c:v>
                </c:pt>
                <c:pt idx="869">
                  <c:v>40298</c:v>
                </c:pt>
                <c:pt idx="870">
                  <c:v>40301</c:v>
                </c:pt>
                <c:pt idx="871">
                  <c:v>40302</c:v>
                </c:pt>
                <c:pt idx="872">
                  <c:v>40303</c:v>
                </c:pt>
                <c:pt idx="873">
                  <c:v>40304</c:v>
                </c:pt>
                <c:pt idx="874">
                  <c:v>40305</c:v>
                </c:pt>
                <c:pt idx="875">
                  <c:v>40308</c:v>
                </c:pt>
                <c:pt idx="876">
                  <c:v>40309</c:v>
                </c:pt>
                <c:pt idx="877">
                  <c:v>40310</c:v>
                </c:pt>
                <c:pt idx="878">
                  <c:v>40311</c:v>
                </c:pt>
                <c:pt idx="879">
                  <c:v>40312</c:v>
                </c:pt>
                <c:pt idx="880">
                  <c:v>40315</c:v>
                </c:pt>
                <c:pt idx="881">
                  <c:v>40316</c:v>
                </c:pt>
                <c:pt idx="882">
                  <c:v>40317</c:v>
                </c:pt>
                <c:pt idx="883">
                  <c:v>40318</c:v>
                </c:pt>
                <c:pt idx="884">
                  <c:v>40319</c:v>
                </c:pt>
                <c:pt idx="885">
                  <c:v>40322</c:v>
                </c:pt>
                <c:pt idx="886">
                  <c:v>40323</c:v>
                </c:pt>
                <c:pt idx="887">
                  <c:v>40324</c:v>
                </c:pt>
                <c:pt idx="888">
                  <c:v>40325</c:v>
                </c:pt>
                <c:pt idx="889">
                  <c:v>40326</c:v>
                </c:pt>
                <c:pt idx="890">
                  <c:v>40329</c:v>
                </c:pt>
                <c:pt idx="891">
                  <c:v>40330</c:v>
                </c:pt>
                <c:pt idx="892">
                  <c:v>40331</c:v>
                </c:pt>
                <c:pt idx="893">
                  <c:v>40332</c:v>
                </c:pt>
                <c:pt idx="894">
                  <c:v>40333</c:v>
                </c:pt>
                <c:pt idx="895">
                  <c:v>40336</c:v>
                </c:pt>
                <c:pt idx="896">
                  <c:v>40337</c:v>
                </c:pt>
                <c:pt idx="897">
                  <c:v>40338</c:v>
                </c:pt>
                <c:pt idx="898">
                  <c:v>40339</c:v>
                </c:pt>
                <c:pt idx="899">
                  <c:v>40340</c:v>
                </c:pt>
                <c:pt idx="900">
                  <c:v>40343</c:v>
                </c:pt>
                <c:pt idx="901">
                  <c:v>40344</c:v>
                </c:pt>
                <c:pt idx="902">
                  <c:v>40345</c:v>
                </c:pt>
                <c:pt idx="903">
                  <c:v>40346</c:v>
                </c:pt>
                <c:pt idx="904">
                  <c:v>40347</c:v>
                </c:pt>
                <c:pt idx="905">
                  <c:v>40350</c:v>
                </c:pt>
                <c:pt idx="906">
                  <c:v>40351</c:v>
                </c:pt>
                <c:pt idx="907">
                  <c:v>40352</c:v>
                </c:pt>
                <c:pt idx="908">
                  <c:v>40353</c:v>
                </c:pt>
                <c:pt idx="909">
                  <c:v>40354</c:v>
                </c:pt>
                <c:pt idx="910">
                  <c:v>40357</c:v>
                </c:pt>
                <c:pt idx="911">
                  <c:v>40358</c:v>
                </c:pt>
                <c:pt idx="912">
                  <c:v>40359</c:v>
                </c:pt>
                <c:pt idx="913">
                  <c:v>40360</c:v>
                </c:pt>
                <c:pt idx="914">
                  <c:v>40361</c:v>
                </c:pt>
                <c:pt idx="915">
                  <c:v>40364</c:v>
                </c:pt>
                <c:pt idx="916">
                  <c:v>40365</c:v>
                </c:pt>
                <c:pt idx="917">
                  <c:v>40366</c:v>
                </c:pt>
                <c:pt idx="918">
                  <c:v>40367</c:v>
                </c:pt>
                <c:pt idx="919">
                  <c:v>40368</c:v>
                </c:pt>
                <c:pt idx="920">
                  <c:v>40371</c:v>
                </c:pt>
                <c:pt idx="921">
                  <c:v>40372</c:v>
                </c:pt>
                <c:pt idx="922">
                  <c:v>40373</c:v>
                </c:pt>
                <c:pt idx="923">
                  <c:v>40374</c:v>
                </c:pt>
                <c:pt idx="924">
                  <c:v>40375</c:v>
                </c:pt>
                <c:pt idx="925">
                  <c:v>40378</c:v>
                </c:pt>
                <c:pt idx="926">
                  <c:v>40379</c:v>
                </c:pt>
                <c:pt idx="927">
                  <c:v>40380</c:v>
                </c:pt>
                <c:pt idx="928">
                  <c:v>40381</c:v>
                </c:pt>
                <c:pt idx="929">
                  <c:v>40382</c:v>
                </c:pt>
                <c:pt idx="930">
                  <c:v>40385</c:v>
                </c:pt>
                <c:pt idx="931">
                  <c:v>40386</c:v>
                </c:pt>
                <c:pt idx="932">
                  <c:v>40387</c:v>
                </c:pt>
                <c:pt idx="933">
                  <c:v>40388</c:v>
                </c:pt>
                <c:pt idx="934">
                  <c:v>40389</c:v>
                </c:pt>
                <c:pt idx="935">
                  <c:v>40392</c:v>
                </c:pt>
                <c:pt idx="936">
                  <c:v>40393</c:v>
                </c:pt>
                <c:pt idx="937">
                  <c:v>40394</c:v>
                </c:pt>
                <c:pt idx="938">
                  <c:v>40395</c:v>
                </c:pt>
                <c:pt idx="939">
                  <c:v>40396</c:v>
                </c:pt>
                <c:pt idx="940">
                  <c:v>40399</c:v>
                </c:pt>
                <c:pt idx="941">
                  <c:v>40400</c:v>
                </c:pt>
                <c:pt idx="942">
                  <c:v>40401</c:v>
                </c:pt>
                <c:pt idx="943">
                  <c:v>40402</c:v>
                </c:pt>
                <c:pt idx="944">
                  <c:v>40403</c:v>
                </c:pt>
                <c:pt idx="945">
                  <c:v>40406</c:v>
                </c:pt>
                <c:pt idx="946">
                  <c:v>40407</c:v>
                </c:pt>
                <c:pt idx="947">
                  <c:v>40408</c:v>
                </c:pt>
                <c:pt idx="948">
                  <c:v>40409</c:v>
                </c:pt>
                <c:pt idx="949">
                  <c:v>40410</c:v>
                </c:pt>
                <c:pt idx="950">
                  <c:v>40413</c:v>
                </c:pt>
                <c:pt idx="951">
                  <c:v>40414</c:v>
                </c:pt>
                <c:pt idx="952">
                  <c:v>40415</c:v>
                </c:pt>
                <c:pt idx="953">
                  <c:v>40416</c:v>
                </c:pt>
                <c:pt idx="954">
                  <c:v>40417</c:v>
                </c:pt>
                <c:pt idx="955">
                  <c:v>40420</c:v>
                </c:pt>
                <c:pt idx="956">
                  <c:v>40421</c:v>
                </c:pt>
                <c:pt idx="957">
                  <c:v>40422</c:v>
                </c:pt>
                <c:pt idx="958">
                  <c:v>40423</c:v>
                </c:pt>
                <c:pt idx="959">
                  <c:v>40424</c:v>
                </c:pt>
                <c:pt idx="960">
                  <c:v>40427</c:v>
                </c:pt>
                <c:pt idx="961">
                  <c:v>40428</c:v>
                </c:pt>
                <c:pt idx="962">
                  <c:v>40429</c:v>
                </c:pt>
                <c:pt idx="963">
                  <c:v>40430</c:v>
                </c:pt>
                <c:pt idx="964">
                  <c:v>40431</c:v>
                </c:pt>
                <c:pt idx="965">
                  <c:v>40434</c:v>
                </c:pt>
                <c:pt idx="966">
                  <c:v>40435</c:v>
                </c:pt>
                <c:pt idx="967">
                  <c:v>40436</c:v>
                </c:pt>
                <c:pt idx="968">
                  <c:v>40437</c:v>
                </c:pt>
                <c:pt idx="969">
                  <c:v>40438</c:v>
                </c:pt>
                <c:pt idx="970">
                  <c:v>40441</c:v>
                </c:pt>
                <c:pt idx="971">
                  <c:v>40442</c:v>
                </c:pt>
                <c:pt idx="972">
                  <c:v>40443</c:v>
                </c:pt>
                <c:pt idx="973">
                  <c:v>40444</c:v>
                </c:pt>
                <c:pt idx="974">
                  <c:v>40445</c:v>
                </c:pt>
                <c:pt idx="975">
                  <c:v>40448</c:v>
                </c:pt>
                <c:pt idx="976">
                  <c:v>40449</c:v>
                </c:pt>
                <c:pt idx="977">
                  <c:v>40450</c:v>
                </c:pt>
                <c:pt idx="978">
                  <c:v>40451</c:v>
                </c:pt>
                <c:pt idx="979">
                  <c:v>40452</c:v>
                </c:pt>
                <c:pt idx="980">
                  <c:v>40455</c:v>
                </c:pt>
                <c:pt idx="981">
                  <c:v>40456</c:v>
                </c:pt>
                <c:pt idx="982">
                  <c:v>40457</c:v>
                </c:pt>
                <c:pt idx="983">
                  <c:v>40458</c:v>
                </c:pt>
                <c:pt idx="984">
                  <c:v>40459</c:v>
                </c:pt>
                <c:pt idx="985">
                  <c:v>40462</c:v>
                </c:pt>
                <c:pt idx="986">
                  <c:v>40463</c:v>
                </c:pt>
                <c:pt idx="987">
                  <c:v>40464</c:v>
                </c:pt>
                <c:pt idx="988">
                  <c:v>40465</c:v>
                </c:pt>
                <c:pt idx="989">
                  <c:v>40466</c:v>
                </c:pt>
                <c:pt idx="990">
                  <c:v>40469</c:v>
                </c:pt>
                <c:pt idx="991">
                  <c:v>40470</c:v>
                </c:pt>
                <c:pt idx="992">
                  <c:v>40471</c:v>
                </c:pt>
                <c:pt idx="993">
                  <c:v>40472</c:v>
                </c:pt>
                <c:pt idx="994">
                  <c:v>40473</c:v>
                </c:pt>
                <c:pt idx="995">
                  <c:v>40476</c:v>
                </c:pt>
                <c:pt idx="996">
                  <c:v>40477</c:v>
                </c:pt>
                <c:pt idx="997">
                  <c:v>40478</c:v>
                </c:pt>
                <c:pt idx="998">
                  <c:v>40479</c:v>
                </c:pt>
                <c:pt idx="999">
                  <c:v>40480</c:v>
                </c:pt>
                <c:pt idx="1000">
                  <c:v>40483</c:v>
                </c:pt>
                <c:pt idx="1001">
                  <c:v>40484</c:v>
                </c:pt>
                <c:pt idx="1002">
                  <c:v>40485</c:v>
                </c:pt>
                <c:pt idx="1003">
                  <c:v>40486</c:v>
                </c:pt>
                <c:pt idx="1004">
                  <c:v>40487</c:v>
                </c:pt>
                <c:pt idx="1005">
                  <c:v>40490</c:v>
                </c:pt>
                <c:pt idx="1006">
                  <c:v>40491</c:v>
                </c:pt>
                <c:pt idx="1007">
                  <c:v>40492</c:v>
                </c:pt>
                <c:pt idx="1008">
                  <c:v>40493</c:v>
                </c:pt>
                <c:pt idx="1009">
                  <c:v>40494</c:v>
                </c:pt>
                <c:pt idx="1010">
                  <c:v>40497</c:v>
                </c:pt>
                <c:pt idx="1011">
                  <c:v>40498</c:v>
                </c:pt>
                <c:pt idx="1012">
                  <c:v>40499</c:v>
                </c:pt>
                <c:pt idx="1013">
                  <c:v>40500</c:v>
                </c:pt>
                <c:pt idx="1014">
                  <c:v>40501</c:v>
                </c:pt>
                <c:pt idx="1015">
                  <c:v>40504</c:v>
                </c:pt>
                <c:pt idx="1016">
                  <c:v>40505</c:v>
                </c:pt>
                <c:pt idx="1017">
                  <c:v>40506</c:v>
                </c:pt>
                <c:pt idx="1018">
                  <c:v>40507</c:v>
                </c:pt>
                <c:pt idx="1019">
                  <c:v>40508</c:v>
                </c:pt>
                <c:pt idx="1020">
                  <c:v>40511</c:v>
                </c:pt>
                <c:pt idx="1021">
                  <c:v>40512</c:v>
                </c:pt>
                <c:pt idx="1022">
                  <c:v>40513</c:v>
                </c:pt>
                <c:pt idx="1023">
                  <c:v>40514</c:v>
                </c:pt>
                <c:pt idx="1024">
                  <c:v>40515</c:v>
                </c:pt>
                <c:pt idx="1025">
                  <c:v>40518</c:v>
                </c:pt>
                <c:pt idx="1026">
                  <c:v>40519</c:v>
                </c:pt>
                <c:pt idx="1027">
                  <c:v>40520</c:v>
                </c:pt>
                <c:pt idx="1028">
                  <c:v>40521</c:v>
                </c:pt>
                <c:pt idx="1029">
                  <c:v>40522</c:v>
                </c:pt>
                <c:pt idx="1030">
                  <c:v>40525</c:v>
                </c:pt>
                <c:pt idx="1031">
                  <c:v>40526</c:v>
                </c:pt>
                <c:pt idx="1032">
                  <c:v>40527</c:v>
                </c:pt>
                <c:pt idx="1033">
                  <c:v>40528</c:v>
                </c:pt>
                <c:pt idx="1034">
                  <c:v>40529</c:v>
                </c:pt>
                <c:pt idx="1035">
                  <c:v>40532</c:v>
                </c:pt>
                <c:pt idx="1036">
                  <c:v>40533</c:v>
                </c:pt>
                <c:pt idx="1037">
                  <c:v>40534</c:v>
                </c:pt>
                <c:pt idx="1038">
                  <c:v>40535</c:v>
                </c:pt>
                <c:pt idx="1039">
                  <c:v>40536</c:v>
                </c:pt>
                <c:pt idx="1040">
                  <c:v>40539</c:v>
                </c:pt>
                <c:pt idx="1041">
                  <c:v>40540</c:v>
                </c:pt>
                <c:pt idx="1042">
                  <c:v>40541</c:v>
                </c:pt>
                <c:pt idx="1043">
                  <c:v>40542</c:v>
                </c:pt>
                <c:pt idx="1044">
                  <c:v>40543</c:v>
                </c:pt>
                <c:pt idx="1045">
                  <c:v>40546</c:v>
                </c:pt>
                <c:pt idx="1046">
                  <c:v>40547</c:v>
                </c:pt>
                <c:pt idx="1047">
                  <c:v>40548</c:v>
                </c:pt>
                <c:pt idx="1048">
                  <c:v>40549</c:v>
                </c:pt>
                <c:pt idx="1049">
                  <c:v>40550</c:v>
                </c:pt>
                <c:pt idx="1050">
                  <c:v>40553</c:v>
                </c:pt>
                <c:pt idx="1051">
                  <c:v>40554</c:v>
                </c:pt>
                <c:pt idx="1052">
                  <c:v>40555</c:v>
                </c:pt>
                <c:pt idx="1053">
                  <c:v>40556</c:v>
                </c:pt>
                <c:pt idx="1054">
                  <c:v>40557</c:v>
                </c:pt>
                <c:pt idx="1055">
                  <c:v>40560</c:v>
                </c:pt>
                <c:pt idx="1056">
                  <c:v>40561</c:v>
                </c:pt>
                <c:pt idx="1057">
                  <c:v>40562</c:v>
                </c:pt>
                <c:pt idx="1058">
                  <c:v>40563</c:v>
                </c:pt>
                <c:pt idx="1059">
                  <c:v>40564</c:v>
                </c:pt>
                <c:pt idx="1060">
                  <c:v>40567</c:v>
                </c:pt>
                <c:pt idx="1061">
                  <c:v>40568</c:v>
                </c:pt>
                <c:pt idx="1062">
                  <c:v>40569</c:v>
                </c:pt>
                <c:pt idx="1063">
                  <c:v>40570</c:v>
                </c:pt>
                <c:pt idx="1064">
                  <c:v>40571</c:v>
                </c:pt>
                <c:pt idx="1065">
                  <c:v>40574</c:v>
                </c:pt>
                <c:pt idx="1066">
                  <c:v>40575</c:v>
                </c:pt>
                <c:pt idx="1067">
                  <c:v>40576</c:v>
                </c:pt>
                <c:pt idx="1068">
                  <c:v>40577</c:v>
                </c:pt>
                <c:pt idx="1069">
                  <c:v>40578</c:v>
                </c:pt>
                <c:pt idx="1070">
                  <c:v>40581</c:v>
                </c:pt>
                <c:pt idx="1071">
                  <c:v>40582</c:v>
                </c:pt>
                <c:pt idx="1072">
                  <c:v>40583</c:v>
                </c:pt>
                <c:pt idx="1073">
                  <c:v>40584</c:v>
                </c:pt>
                <c:pt idx="1074">
                  <c:v>40585</c:v>
                </c:pt>
                <c:pt idx="1075">
                  <c:v>40588</c:v>
                </c:pt>
                <c:pt idx="1076">
                  <c:v>40589</c:v>
                </c:pt>
                <c:pt idx="1077">
                  <c:v>40590</c:v>
                </c:pt>
                <c:pt idx="1078">
                  <c:v>40591</c:v>
                </c:pt>
                <c:pt idx="1079">
                  <c:v>40592</c:v>
                </c:pt>
                <c:pt idx="1080">
                  <c:v>40595</c:v>
                </c:pt>
                <c:pt idx="1081">
                  <c:v>40596</c:v>
                </c:pt>
                <c:pt idx="1082">
                  <c:v>40597</c:v>
                </c:pt>
                <c:pt idx="1083">
                  <c:v>40598</c:v>
                </c:pt>
                <c:pt idx="1084">
                  <c:v>40599</c:v>
                </c:pt>
                <c:pt idx="1085">
                  <c:v>40602</c:v>
                </c:pt>
                <c:pt idx="1086">
                  <c:v>40603</c:v>
                </c:pt>
                <c:pt idx="1087">
                  <c:v>40604</c:v>
                </c:pt>
                <c:pt idx="1088">
                  <c:v>40605</c:v>
                </c:pt>
                <c:pt idx="1089">
                  <c:v>40606</c:v>
                </c:pt>
                <c:pt idx="1090">
                  <c:v>40609</c:v>
                </c:pt>
                <c:pt idx="1091">
                  <c:v>40610</c:v>
                </c:pt>
                <c:pt idx="1092">
                  <c:v>40611</c:v>
                </c:pt>
                <c:pt idx="1093">
                  <c:v>40612</c:v>
                </c:pt>
                <c:pt idx="1094">
                  <c:v>40613</c:v>
                </c:pt>
                <c:pt idx="1095">
                  <c:v>40616</c:v>
                </c:pt>
                <c:pt idx="1096">
                  <c:v>40617</c:v>
                </c:pt>
                <c:pt idx="1097">
                  <c:v>40618</c:v>
                </c:pt>
                <c:pt idx="1098">
                  <c:v>40619</c:v>
                </c:pt>
                <c:pt idx="1099">
                  <c:v>40620</c:v>
                </c:pt>
                <c:pt idx="1100">
                  <c:v>40623</c:v>
                </c:pt>
                <c:pt idx="1101">
                  <c:v>40624</c:v>
                </c:pt>
                <c:pt idx="1102">
                  <c:v>40625</c:v>
                </c:pt>
                <c:pt idx="1103">
                  <c:v>40626</c:v>
                </c:pt>
                <c:pt idx="1104">
                  <c:v>40627</c:v>
                </c:pt>
                <c:pt idx="1105">
                  <c:v>40630</c:v>
                </c:pt>
                <c:pt idx="1106">
                  <c:v>40631</c:v>
                </c:pt>
                <c:pt idx="1107">
                  <c:v>40632</c:v>
                </c:pt>
                <c:pt idx="1108">
                  <c:v>40633</c:v>
                </c:pt>
                <c:pt idx="1109">
                  <c:v>40634</c:v>
                </c:pt>
                <c:pt idx="1110">
                  <c:v>40637</c:v>
                </c:pt>
                <c:pt idx="1111">
                  <c:v>40638</c:v>
                </c:pt>
                <c:pt idx="1112">
                  <c:v>40639</c:v>
                </c:pt>
                <c:pt idx="1113">
                  <c:v>40640</c:v>
                </c:pt>
                <c:pt idx="1114">
                  <c:v>40641</c:v>
                </c:pt>
                <c:pt idx="1115">
                  <c:v>40644</c:v>
                </c:pt>
                <c:pt idx="1116">
                  <c:v>40645</c:v>
                </c:pt>
                <c:pt idx="1117">
                  <c:v>40646</c:v>
                </c:pt>
                <c:pt idx="1118">
                  <c:v>40647</c:v>
                </c:pt>
                <c:pt idx="1119">
                  <c:v>40648</c:v>
                </c:pt>
                <c:pt idx="1120">
                  <c:v>40651</c:v>
                </c:pt>
                <c:pt idx="1121">
                  <c:v>40652</c:v>
                </c:pt>
                <c:pt idx="1122">
                  <c:v>40653</c:v>
                </c:pt>
                <c:pt idx="1123">
                  <c:v>40654</c:v>
                </c:pt>
                <c:pt idx="1124">
                  <c:v>40655</c:v>
                </c:pt>
                <c:pt idx="1125">
                  <c:v>40658</c:v>
                </c:pt>
                <c:pt idx="1126">
                  <c:v>40659</c:v>
                </c:pt>
                <c:pt idx="1127">
                  <c:v>40660</c:v>
                </c:pt>
                <c:pt idx="1128">
                  <c:v>40661</c:v>
                </c:pt>
                <c:pt idx="1129">
                  <c:v>40662</c:v>
                </c:pt>
                <c:pt idx="1130">
                  <c:v>40665</c:v>
                </c:pt>
                <c:pt idx="1131">
                  <c:v>40666</c:v>
                </c:pt>
                <c:pt idx="1132">
                  <c:v>40667</c:v>
                </c:pt>
                <c:pt idx="1133">
                  <c:v>40668</c:v>
                </c:pt>
                <c:pt idx="1134">
                  <c:v>40669</c:v>
                </c:pt>
                <c:pt idx="1135">
                  <c:v>40672</c:v>
                </c:pt>
                <c:pt idx="1136">
                  <c:v>40673</c:v>
                </c:pt>
                <c:pt idx="1137">
                  <c:v>40674</c:v>
                </c:pt>
                <c:pt idx="1138">
                  <c:v>40675</c:v>
                </c:pt>
                <c:pt idx="1139">
                  <c:v>40676</c:v>
                </c:pt>
                <c:pt idx="1140">
                  <c:v>40679</c:v>
                </c:pt>
                <c:pt idx="1141">
                  <c:v>40680</c:v>
                </c:pt>
                <c:pt idx="1142">
                  <c:v>40681</c:v>
                </c:pt>
                <c:pt idx="1143">
                  <c:v>40682</c:v>
                </c:pt>
                <c:pt idx="1144">
                  <c:v>40683</c:v>
                </c:pt>
                <c:pt idx="1145">
                  <c:v>40686</c:v>
                </c:pt>
                <c:pt idx="1146">
                  <c:v>40687</c:v>
                </c:pt>
                <c:pt idx="1147">
                  <c:v>40688</c:v>
                </c:pt>
                <c:pt idx="1148">
                  <c:v>40689</c:v>
                </c:pt>
                <c:pt idx="1149">
                  <c:v>40690</c:v>
                </c:pt>
                <c:pt idx="1150">
                  <c:v>40693</c:v>
                </c:pt>
                <c:pt idx="1151">
                  <c:v>40694</c:v>
                </c:pt>
                <c:pt idx="1152">
                  <c:v>40695</c:v>
                </c:pt>
                <c:pt idx="1153">
                  <c:v>40696</c:v>
                </c:pt>
                <c:pt idx="1154">
                  <c:v>40697</c:v>
                </c:pt>
                <c:pt idx="1155">
                  <c:v>40700</c:v>
                </c:pt>
                <c:pt idx="1156">
                  <c:v>40701</c:v>
                </c:pt>
                <c:pt idx="1157">
                  <c:v>40702</c:v>
                </c:pt>
                <c:pt idx="1158">
                  <c:v>40703</c:v>
                </c:pt>
                <c:pt idx="1159">
                  <c:v>40704</c:v>
                </c:pt>
                <c:pt idx="1160">
                  <c:v>40707</c:v>
                </c:pt>
                <c:pt idx="1161">
                  <c:v>40708</c:v>
                </c:pt>
                <c:pt idx="1162">
                  <c:v>40709</c:v>
                </c:pt>
                <c:pt idx="1163">
                  <c:v>40710</c:v>
                </c:pt>
                <c:pt idx="1164">
                  <c:v>40711</c:v>
                </c:pt>
                <c:pt idx="1165">
                  <c:v>40714</c:v>
                </c:pt>
                <c:pt idx="1166">
                  <c:v>40715</c:v>
                </c:pt>
                <c:pt idx="1167">
                  <c:v>40716</c:v>
                </c:pt>
                <c:pt idx="1168">
                  <c:v>40717</c:v>
                </c:pt>
                <c:pt idx="1169">
                  <c:v>40718</c:v>
                </c:pt>
                <c:pt idx="1170">
                  <c:v>40721</c:v>
                </c:pt>
                <c:pt idx="1171">
                  <c:v>40722</c:v>
                </c:pt>
                <c:pt idx="1172">
                  <c:v>40723</c:v>
                </c:pt>
                <c:pt idx="1173">
                  <c:v>40724</c:v>
                </c:pt>
                <c:pt idx="1174">
                  <c:v>40725</c:v>
                </c:pt>
                <c:pt idx="1175">
                  <c:v>40728</c:v>
                </c:pt>
                <c:pt idx="1176">
                  <c:v>40729</c:v>
                </c:pt>
                <c:pt idx="1177">
                  <c:v>40730</c:v>
                </c:pt>
                <c:pt idx="1178">
                  <c:v>40731</c:v>
                </c:pt>
                <c:pt idx="1179">
                  <c:v>40732</c:v>
                </c:pt>
                <c:pt idx="1180">
                  <c:v>40735</c:v>
                </c:pt>
                <c:pt idx="1181">
                  <c:v>40736</c:v>
                </c:pt>
                <c:pt idx="1182">
                  <c:v>40737</c:v>
                </c:pt>
                <c:pt idx="1183">
                  <c:v>40738</c:v>
                </c:pt>
                <c:pt idx="1184">
                  <c:v>40739</c:v>
                </c:pt>
                <c:pt idx="1185">
                  <c:v>40742</c:v>
                </c:pt>
                <c:pt idx="1186">
                  <c:v>40743</c:v>
                </c:pt>
                <c:pt idx="1187">
                  <c:v>40744</c:v>
                </c:pt>
                <c:pt idx="1188">
                  <c:v>40745</c:v>
                </c:pt>
                <c:pt idx="1189">
                  <c:v>40746</c:v>
                </c:pt>
                <c:pt idx="1190">
                  <c:v>40749</c:v>
                </c:pt>
                <c:pt idx="1191">
                  <c:v>40750</c:v>
                </c:pt>
                <c:pt idx="1192">
                  <c:v>40751</c:v>
                </c:pt>
                <c:pt idx="1193">
                  <c:v>40752</c:v>
                </c:pt>
                <c:pt idx="1194">
                  <c:v>40753</c:v>
                </c:pt>
                <c:pt idx="1195">
                  <c:v>40756</c:v>
                </c:pt>
                <c:pt idx="1196">
                  <c:v>40757</c:v>
                </c:pt>
                <c:pt idx="1197">
                  <c:v>40758</c:v>
                </c:pt>
                <c:pt idx="1198">
                  <c:v>40759</c:v>
                </c:pt>
                <c:pt idx="1199">
                  <c:v>40760</c:v>
                </c:pt>
                <c:pt idx="1200">
                  <c:v>40763</c:v>
                </c:pt>
                <c:pt idx="1201">
                  <c:v>40764</c:v>
                </c:pt>
                <c:pt idx="1202">
                  <c:v>40765</c:v>
                </c:pt>
                <c:pt idx="1203">
                  <c:v>40766</c:v>
                </c:pt>
                <c:pt idx="1204">
                  <c:v>40767</c:v>
                </c:pt>
                <c:pt idx="1205">
                  <c:v>40770</c:v>
                </c:pt>
                <c:pt idx="1206">
                  <c:v>40771</c:v>
                </c:pt>
                <c:pt idx="1207">
                  <c:v>40772</c:v>
                </c:pt>
                <c:pt idx="1208">
                  <c:v>40773</c:v>
                </c:pt>
                <c:pt idx="1209">
                  <c:v>40774</c:v>
                </c:pt>
                <c:pt idx="1210">
                  <c:v>40777</c:v>
                </c:pt>
                <c:pt idx="1211">
                  <c:v>40778</c:v>
                </c:pt>
                <c:pt idx="1212">
                  <c:v>40779</c:v>
                </c:pt>
                <c:pt idx="1213">
                  <c:v>40780</c:v>
                </c:pt>
                <c:pt idx="1214">
                  <c:v>40781</c:v>
                </c:pt>
                <c:pt idx="1215">
                  <c:v>40784</c:v>
                </c:pt>
                <c:pt idx="1216">
                  <c:v>40785</c:v>
                </c:pt>
                <c:pt idx="1217">
                  <c:v>40786</c:v>
                </c:pt>
                <c:pt idx="1218">
                  <c:v>40787</c:v>
                </c:pt>
                <c:pt idx="1219">
                  <c:v>40788</c:v>
                </c:pt>
                <c:pt idx="1220">
                  <c:v>40791</c:v>
                </c:pt>
                <c:pt idx="1221">
                  <c:v>40792</c:v>
                </c:pt>
                <c:pt idx="1222">
                  <c:v>40793</c:v>
                </c:pt>
                <c:pt idx="1223">
                  <c:v>40794</c:v>
                </c:pt>
                <c:pt idx="1224">
                  <c:v>40795</c:v>
                </c:pt>
                <c:pt idx="1225">
                  <c:v>40798</c:v>
                </c:pt>
                <c:pt idx="1226">
                  <c:v>40799</c:v>
                </c:pt>
                <c:pt idx="1227">
                  <c:v>40800</c:v>
                </c:pt>
                <c:pt idx="1228">
                  <c:v>40801</c:v>
                </c:pt>
                <c:pt idx="1229">
                  <c:v>40802</c:v>
                </c:pt>
                <c:pt idx="1230">
                  <c:v>40805</c:v>
                </c:pt>
                <c:pt idx="1231">
                  <c:v>40806</c:v>
                </c:pt>
                <c:pt idx="1232">
                  <c:v>40807</c:v>
                </c:pt>
                <c:pt idx="1233">
                  <c:v>40808</c:v>
                </c:pt>
                <c:pt idx="1234">
                  <c:v>40809</c:v>
                </c:pt>
                <c:pt idx="1235">
                  <c:v>40812</c:v>
                </c:pt>
                <c:pt idx="1236">
                  <c:v>40813</c:v>
                </c:pt>
                <c:pt idx="1237">
                  <c:v>40814</c:v>
                </c:pt>
                <c:pt idx="1238">
                  <c:v>40815</c:v>
                </c:pt>
                <c:pt idx="1239">
                  <c:v>40816</c:v>
                </c:pt>
                <c:pt idx="1240">
                  <c:v>40819</c:v>
                </c:pt>
                <c:pt idx="1241">
                  <c:v>40820</c:v>
                </c:pt>
                <c:pt idx="1242">
                  <c:v>40821</c:v>
                </c:pt>
                <c:pt idx="1243">
                  <c:v>40822</c:v>
                </c:pt>
                <c:pt idx="1244">
                  <c:v>40823</c:v>
                </c:pt>
                <c:pt idx="1245">
                  <c:v>40826</c:v>
                </c:pt>
                <c:pt idx="1246">
                  <c:v>40827</c:v>
                </c:pt>
                <c:pt idx="1247">
                  <c:v>40828</c:v>
                </c:pt>
                <c:pt idx="1248">
                  <c:v>40829</c:v>
                </c:pt>
                <c:pt idx="1249">
                  <c:v>40830</c:v>
                </c:pt>
                <c:pt idx="1250">
                  <c:v>40833</c:v>
                </c:pt>
                <c:pt idx="1251">
                  <c:v>40834</c:v>
                </c:pt>
                <c:pt idx="1252">
                  <c:v>40835</c:v>
                </c:pt>
                <c:pt idx="1253">
                  <c:v>40836</c:v>
                </c:pt>
                <c:pt idx="1254">
                  <c:v>40837</c:v>
                </c:pt>
                <c:pt idx="1255">
                  <c:v>40840</c:v>
                </c:pt>
                <c:pt idx="1256">
                  <c:v>40841</c:v>
                </c:pt>
                <c:pt idx="1257">
                  <c:v>40842</c:v>
                </c:pt>
                <c:pt idx="1258">
                  <c:v>40843</c:v>
                </c:pt>
                <c:pt idx="1259">
                  <c:v>40844</c:v>
                </c:pt>
                <c:pt idx="1260">
                  <c:v>40847</c:v>
                </c:pt>
                <c:pt idx="1261">
                  <c:v>40848</c:v>
                </c:pt>
                <c:pt idx="1262">
                  <c:v>40849</c:v>
                </c:pt>
                <c:pt idx="1263">
                  <c:v>40850</c:v>
                </c:pt>
                <c:pt idx="1264">
                  <c:v>40851</c:v>
                </c:pt>
                <c:pt idx="1265">
                  <c:v>40854</c:v>
                </c:pt>
                <c:pt idx="1266">
                  <c:v>40855</c:v>
                </c:pt>
                <c:pt idx="1267">
                  <c:v>40856</c:v>
                </c:pt>
                <c:pt idx="1268">
                  <c:v>40857</c:v>
                </c:pt>
                <c:pt idx="1269">
                  <c:v>40858</c:v>
                </c:pt>
                <c:pt idx="1270">
                  <c:v>40861</c:v>
                </c:pt>
                <c:pt idx="1271">
                  <c:v>40862</c:v>
                </c:pt>
                <c:pt idx="1272">
                  <c:v>40863</c:v>
                </c:pt>
                <c:pt idx="1273">
                  <c:v>40864</c:v>
                </c:pt>
                <c:pt idx="1274">
                  <c:v>40865</c:v>
                </c:pt>
                <c:pt idx="1275">
                  <c:v>40868</c:v>
                </c:pt>
                <c:pt idx="1276">
                  <c:v>40869</c:v>
                </c:pt>
                <c:pt idx="1277">
                  <c:v>40870</c:v>
                </c:pt>
                <c:pt idx="1278">
                  <c:v>40871</c:v>
                </c:pt>
                <c:pt idx="1279">
                  <c:v>40872</c:v>
                </c:pt>
                <c:pt idx="1280">
                  <c:v>40875</c:v>
                </c:pt>
                <c:pt idx="1281">
                  <c:v>40876</c:v>
                </c:pt>
                <c:pt idx="1282">
                  <c:v>40877</c:v>
                </c:pt>
                <c:pt idx="1283">
                  <c:v>40878</c:v>
                </c:pt>
                <c:pt idx="1284">
                  <c:v>40879</c:v>
                </c:pt>
                <c:pt idx="1285">
                  <c:v>40882</c:v>
                </c:pt>
                <c:pt idx="1286">
                  <c:v>40883</c:v>
                </c:pt>
                <c:pt idx="1287">
                  <c:v>40884</c:v>
                </c:pt>
                <c:pt idx="1288">
                  <c:v>40885</c:v>
                </c:pt>
                <c:pt idx="1289">
                  <c:v>40886</c:v>
                </c:pt>
                <c:pt idx="1290">
                  <c:v>40889</c:v>
                </c:pt>
                <c:pt idx="1291">
                  <c:v>40890</c:v>
                </c:pt>
                <c:pt idx="1292">
                  <c:v>40891</c:v>
                </c:pt>
                <c:pt idx="1293">
                  <c:v>40892</c:v>
                </c:pt>
                <c:pt idx="1294">
                  <c:v>40893</c:v>
                </c:pt>
                <c:pt idx="1295">
                  <c:v>40896</c:v>
                </c:pt>
                <c:pt idx="1296">
                  <c:v>40897</c:v>
                </c:pt>
                <c:pt idx="1297">
                  <c:v>40898</c:v>
                </c:pt>
                <c:pt idx="1298">
                  <c:v>40899</c:v>
                </c:pt>
                <c:pt idx="1299">
                  <c:v>40900</c:v>
                </c:pt>
                <c:pt idx="1300">
                  <c:v>40903</c:v>
                </c:pt>
                <c:pt idx="1301">
                  <c:v>40904</c:v>
                </c:pt>
                <c:pt idx="1302">
                  <c:v>40905</c:v>
                </c:pt>
                <c:pt idx="1303">
                  <c:v>40906</c:v>
                </c:pt>
                <c:pt idx="1304">
                  <c:v>40907</c:v>
                </c:pt>
                <c:pt idx="1305">
                  <c:v>40910</c:v>
                </c:pt>
                <c:pt idx="1306">
                  <c:v>40911</c:v>
                </c:pt>
                <c:pt idx="1307">
                  <c:v>40912</c:v>
                </c:pt>
                <c:pt idx="1308">
                  <c:v>40913</c:v>
                </c:pt>
                <c:pt idx="1309">
                  <c:v>40914</c:v>
                </c:pt>
                <c:pt idx="1310">
                  <c:v>40917</c:v>
                </c:pt>
                <c:pt idx="1311">
                  <c:v>40918</c:v>
                </c:pt>
                <c:pt idx="1312">
                  <c:v>40919</c:v>
                </c:pt>
                <c:pt idx="1313">
                  <c:v>40920</c:v>
                </c:pt>
                <c:pt idx="1314">
                  <c:v>40921</c:v>
                </c:pt>
                <c:pt idx="1315">
                  <c:v>40924</c:v>
                </c:pt>
                <c:pt idx="1316">
                  <c:v>40925</c:v>
                </c:pt>
                <c:pt idx="1317">
                  <c:v>40926</c:v>
                </c:pt>
                <c:pt idx="1318">
                  <c:v>40927</c:v>
                </c:pt>
                <c:pt idx="1319">
                  <c:v>40928</c:v>
                </c:pt>
                <c:pt idx="1320">
                  <c:v>40931</c:v>
                </c:pt>
                <c:pt idx="1321">
                  <c:v>40932</c:v>
                </c:pt>
                <c:pt idx="1322">
                  <c:v>40933</c:v>
                </c:pt>
                <c:pt idx="1323">
                  <c:v>40934</c:v>
                </c:pt>
                <c:pt idx="1324">
                  <c:v>40935</c:v>
                </c:pt>
                <c:pt idx="1325">
                  <c:v>40938</c:v>
                </c:pt>
                <c:pt idx="1326">
                  <c:v>40939</c:v>
                </c:pt>
                <c:pt idx="1327">
                  <c:v>40940</c:v>
                </c:pt>
                <c:pt idx="1328">
                  <c:v>40941</c:v>
                </c:pt>
                <c:pt idx="1329">
                  <c:v>40942</c:v>
                </c:pt>
                <c:pt idx="1330">
                  <c:v>40945</c:v>
                </c:pt>
                <c:pt idx="1331">
                  <c:v>40946</c:v>
                </c:pt>
                <c:pt idx="1332">
                  <c:v>40947</c:v>
                </c:pt>
                <c:pt idx="1333">
                  <c:v>40948</c:v>
                </c:pt>
                <c:pt idx="1334">
                  <c:v>40949</c:v>
                </c:pt>
                <c:pt idx="1335">
                  <c:v>40952</c:v>
                </c:pt>
                <c:pt idx="1336">
                  <c:v>40953</c:v>
                </c:pt>
                <c:pt idx="1337">
                  <c:v>40954</c:v>
                </c:pt>
                <c:pt idx="1338">
                  <c:v>40955</c:v>
                </c:pt>
                <c:pt idx="1339">
                  <c:v>40956</c:v>
                </c:pt>
                <c:pt idx="1340">
                  <c:v>40959</c:v>
                </c:pt>
                <c:pt idx="1341">
                  <c:v>40960</c:v>
                </c:pt>
                <c:pt idx="1342">
                  <c:v>40961</c:v>
                </c:pt>
                <c:pt idx="1343">
                  <c:v>40962</c:v>
                </c:pt>
                <c:pt idx="1344">
                  <c:v>40963</c:v>
                </c:pt>
                <c:pt idx="1345">
                  <c:v>40966</c:v>
                </c:pt>
                <c:pt idx="1346">
                  <c:v>40967</c:v>
                </c:pt>
                <c:pt idx="1347">
                  <c:v>40968</c:v>
                </c:pt>
                <c:pt idx="1348">
                  <c:v>40969</c:v>
                </c:pt>
                <c:pt idx="1349">
                  <c:v>40970</c:v>
                </c:pt>
                <c:pt idx="1350">
                  <c:v>40973</c:v>
                </c:pt>
                <c:pt idx="1351">
                  <c:v>40974</c:v>
                </c:pt>
                <c:pt idx="1352">
                  <c:v>40975</c:v>
                </c:pt>
                <c:pt idx="1353">
                  <c:v>40976</c:v>
                </c:pt>
                <c:pt idx="1354">
                  <c:v>40977</c:v>
                </c:pt>
                <c:pt idx="1355">
                  <c:v>40980</c:v>
                </c:pt>
                <c:pt idx="1356">
                  <c:v>40981</c:v>
                </c:pt>
                <c:pt idx="1357">
                  <c:v>40982</c:v>
                </c:pt>
                <c:pt idx="1358">
                  <c:v>40983</c:v>
                </c:pt>
                <c:pt idx="1359">
                  <c:v>40984</c:v>
                </c:pt>
                <c:pt idx="1360">
                  <c:v>40987</c:v>
                </c:pt>
                <c:pt idx="1361">
                  <c:v>40988</c:v>
                </c:pt>
                <c:pt idx="1362">
                  <c:v>40989</c:v>
                </c:pt>
                <c:pt idx="1363">
                  <c:v>40990</c:v>
                </c:pt>
                <c:pt idx="1364">
                  <c:v>40991</c:v>
                </c:pt>
                <c:pt idx="1365">
                  <c:v>40994</c:v>
                </c:pt>
                <c:pt idx="1366">
                  <c:v>40995</c:v>
                </c:pt>
                <c:pt idx="1367">
                  <c:v>40996</c:v>
                </c:pt>
                <c:pt idx="1368">
                  <c:v>40997</c:v>
                </c:pt>
                <c:pt idx="1369">
                  <c:v>40998</c:v>
                </c:pt>
                <c:pt idx="1370">
                  <c:v>41001</c:v>
                </c:pt>
                <c:pt idx="1371">
                  <c:v>41002</c:v>
                </c:pt>
                <c:pt idx="1372">
                  <c:v>41003</c:v>
                </c:pt>
                <c:pt idx="1373">
                  <c:v>41004</c:v>
                </c:pt>
                <c:pt idx="1374">
                  <c:v>41005</c:v>
                </c:pt>
                <c:pt idx="1375">
                  <c:v>41008</c:v>
                </c:pt>
                <c:pt idx="1376">
                  <c:v>41009</c:v>
                </c:pt>
                <c:pt idx="1377">
                  <c:v>41010</c:v>
                </c:pt>
                <c:pt idx="1378">
                  <c:v>41011</c:v>
                </c:pt>
                <c:pt idx="1379">
                  <c:v>41012</c:v>
                </c:pt>
                <c:pt idx="1380">
                  <c:v>41015</c:v>
                </c:pt>
                <c:pt idx="1381">
                  <c:v>41016</c:v>
                </c:pt>
                <c:pt idx="1382">
                  <c:v>41017</c:v>
                </c:pt>
                <c:pt idx="1383">
                  <c:v>41018</c:v>
                </c:pt>
                <c:pt idx="1384">
                  <c:v>41019</c:v>
                </c:pt>
                <c:pt idx="1385">
                  <c:v>41022</c:v>
                </c:pt>
                <c:pt idx="1386">
                  <c:v>41023</c:v>
                </c:pt>
                <c:pt idx="1387">
                  <c:v>41024</c:v>
                </c:pt>
                <c:pt idx="1388">
                  <c:v>41025</c:v>
                </c:pt>
                <c:pt idx="1389">
                  <c:v>41026</c:v>
                </c:pt>
                <c:pt idx="1390">
                  <c:v>41029</c:v>
                </c:pt>
                <c:pt idx="1391">
                  <c:v>41030</c:v>
                </c:pt>
                <c:pt idx="1392">
                  <c:v>41031</c:v>
                </c:pt>
                <c:pt idx="1393">
                  <c:v>41032</c:v>
                </c:pt>
                <c:pt idx="1394">
                  <c:v>41033</c:v>
                </c:pt>
                <c:pt idx="1395">
                  <c:v>41036</c:v>
                </c:pt>
                <c:pt idx="1396">
                  <c:v>41037</c:v>
                </c:pt>
                <c:pt idx="1397">
                  <c:v>41038</c:v>
                </c:pt>
                <c:pt idx="1398">
                  <c:v>41039</c:v>
                </c:pt>
                <c:pt idx="1399">
                  <c:v>41040</c:v>
                </c:pt>
                <c:pt idx="1400">
                  <c:v>41043</c:v>
                </c:pt>
                <c:pt idx="1401">
                  <c:v>41044</c:v>
                </c:pt>
                <c:pt idx="1402">
                  <c:v>41045</c:v>
                </c:pt>
                <c:pt idx="1403">
                  <c:v>41046</c:v>
                </c:pt>
                <c:pt idx="1404">
                  <c:v>41047</c:v>
                </c:pt>
                <c:pt idx="1405">
                  <c:v>41050</c:v>
                </c:pt>
                <c:pt idx="1406">
                  <c:v>41051</c:v>
                </c:pt>
                <c:pt idx="1407">
                  <c:v>41052</c:v>
                </c:pt>
                <c:pt idx="1408">
                  <c:v>41053</c:v>
                </c:pt>
                <c:pt idx="1409">
                  <c:v>41054</c:v>
                </c:pt>
                <c:pt idx="1410">
                  <c:v>41057</c:v>
                </c:pt>
                <c:pt idx="1411">
                  <c:v>41058</c:v>
                </c:pt>
                <c:pt idx="1412">
                  <c:v>41059</c:v>
                </c:pt>
                <c:pt idx="1413">
                  <c:v>41060</c:v>
                </c:pt>
                <c:pt idx="1414">
                  <c:v>41061</c:v>
                </c:pt>
                <c:pt idx="1415">
                  <c:v>41064</c:v>
                </c:pt>
                <c:pt idx="1416">
                  <c:v>41065</c:v>
                </c:pt>
                <c:pt idx="1417">
                  <c:v>41066</c:v>
                </c:pt>
                <c:pt idx="1418">
                  <c:v>41067</c:v>
                </c:pt>
                <c:pt idx="1419">
                  <c:v>41068</c:v>
                </c:pt>
                <c:pt idx="1420">
                  <c:v>41071</c:v>
                </c:pt>
                <c:pt idx="1421">
                  <c:v>41072</c:v>
                </c:pt>
                <c:pt idx="1422">
                  <c:v>41073</c:v>
                </c:pt>
                <c:pt idx="1423">
                  <c:v>41074</c:v>
                </c:pt>
                <c:pt idx="1424">
                  <c:v>41075</c:v>
                </c:pt>
                <c:pt idx="1425">
                  <c:v>41078</c:v>
                </c:pt>
                <c:pt idx="1426">
                  <c:v>41079</c:v>
                </c:pt>
                <c:pt idx="1427">
                  <c:v>41080</c:v>
                </c:pt>
                <c:pt idx="1428">
                  <c:v>41081</c:v>
                </c:pt>
                <c:pt idx="1429">
                  <c:v>41082</c:v>
                </c:pt>
                <c:pt idx="1430">
                  <c:v>41085</c:v>
                </c:pt>
                <c:pt idx="1431">
                  <c:v>41086</c:v>
                </c:pt>
                <c:pt idx="1432">
                  <c:v>41087</c:v>
                </c:pt>
                <c:pt idx="1433">
                  <c:v>41088</c:v>
                </c:pt>
                <c:pt idx="1434">
                  <c:v>41089</c:v>
                </c:pt>
                <c:pt idx="1435">
                  <c:v>41092</c:v>
                </c:pt>
                <c:pt idx="1436">
                  <c:v>41093</c:v>
                </c:pt>
                <c:pt idx="1437">
                  <c:v>41094</c:v>
                </c:pt>
                <c:pt idx="1438">
                  <c:v>41095</c:v>
                </c:pt>
                <c:pt idx="1439">
                  <c:v>41096</c:v>
                </c:pt>
                <c:pt idx="1440">
                  <c:v>41099</c:v>
                </c:pt>
                <c:pt idx="1441">
                  <c:v>41100</c:v>
                </c:pt>
                <c:pt idx="1442">
                  <c:v>41101</c:v>
                </c:pt>
                <c:pt idx="1443">
                  <c:v>41102</c:v>
                </c:pt>
                <c:pt idx="1444">
                  <c:v>41103</c:v>
                </c:pt>
                <c:pt idx="1445">
                  <c:v>41106</c:v>
                </c:pt>
                <c:pt idx="1446">
                  <c:v>41107</c:v>
                </c:pt>
                <c:pt idx="1447">
                  <c:v>41108</c:v>
                </c:pt>
                <c:pt idx="1448">
                  <c:v>41109</c:v>
                </c:pt>
                <c:pt idx="1449">
                  <c:v>41110</c:v>
                </c:pt>
                <c:pt idx="1450">
                  <c:v>41113</c:v>
                </c:pt>
                <c:pt idx="1451">
                  <c:v>41114</c:v>
                </c:pt>
                <c:pt idx="1452">
                  <c:v>41115</c:v>
                </c:pt>
                <c:pt idx="1453">
                  <c:v>41116</c:v>
                </c:pt>
                <c:pt idx="1454">
                  <c:v>41117</c:v>
                </c:pt>
                <c:pt idx="1455">
                  <c:v>41120</c:v>
                </c:pt>
                <c:pt idx="1456">
                  <c:v>41121</c:v>
                </c:pt>
                <c:pt idx="1457">
                  <c:v>41122</c:v>
                </c:pt>
                <c:pt idx="1458">
                  <c:v>41123</c:v>
                </c:pt>
                <c:pt idx="1459">
                  <c:v>41124</c:v>
                </c:pt>
                <c:pt idx="1460">
                  <c:v>41127</c:v>
                </c:pt>
                <c:pt idx="1461">
                  <c:v>41128</c:v>
                </c:pt>
                <c:pt idx="1462">
                  <c:v>41129</c:v>
                </c:pt>
                <c:pt idx="1463">
                  <c:v>41130</c:v>
                </c:pt>
                <c:pt idx="1464">
                  <c:v>41131</c:v>
                </c:pt>
                <c:pt idx="1465">
                  <c:v>41134</c:v>
                </c:pt>
                <c:pt idx="1466">
                  <c:v>41135</c:v>
                </c:pt>
                <c:pt idx="1467">
                  <c:v>41136</c:v>
                </c:pt>
                <c:pt idx="1468">
                  <c:v>41137</c:v>
                </c:pt>
                <c:pt idx="1469">
                  <c:v>41138</c:v>
                </c:pt>
                <c:pt idx="1470">
                  <c:v>41141</c:v>
                </c:pt>
                <c:pt idx="1471">
                  <c:v>41142</c:v>
                </c:pt>
                <c:pt idx="1472">
                  <c:v>41143</c:v>
                </c:pt>
                <c:pt idx="1473">
                  <c:v>41144</c:v>
                </c:pt>
                <c:pt idx="1474">
                  <c:v>41145</c:v>
                </c:pt>
                <c:pt idx="1475">
                  <c:v>41148</c:v>
                </c:pt>
                <c:pt idx="1476">
                  <c:v>41149</c:v>
                </c:pt>
                <c:pt idx="1477">
                  <c:v>41150</c:v>
                </c:pt>
                <c:pt idx="1478">
                  <c:v>41151</c:v>
                </c:pt>
                <c:pt idx="1479">
                  <c:v>41152</c:v>
                </c:pt>
                <c:pt idx="1480">
                  <c:v>41155</c:v>
                </c:pt>
                <c:pt idx="1481">
                  <c:v>41156</c:v>
                </c:pt>
                <c:pt idx="1482">
                  <c:v>41157</c:v>
                </c:pt>
                <c:pt idx="1483">
                  <c:v>41158</c:v>
                </c:pt>
                <c:pt idx="1484">
                  <c:v>41159</c:v>
                </c:pt>
                <c:pt idx="1485">
                  <c:v>41162</c:v>
                </c:pt>
                <c:pt idx="1486">
                  <c:v>41163</c:v>
                </c:pt>
                <c:pt idx="1487">
                  <c:v>41164</c:v>
                </c:pt>
                <c:pt idx="1488">
                  <c:v>41165</c:v>
                </c:pt>
                <c:pt idx="1489">
                  <c:v>41166</c:v>
                </c:pt>
                <c:pt idx="1490">
                  <c:v>41169</c:v>
                </c:pt>
                <c:pt idx="1491">
                  <c:v>41170</c:v>
                </c:pt>
                <c:pt idx="1492">
                  <c:v>41171</c:v>
                </c:pt>
                <c:pt idx="1493">
                  <c:v>41172</c:v>
                </c:pt>
                <c:pt idx="1494">
                  <c:v>41173</c:v>
                </c:pt>
                <c:pt idx="1495">
                  <c:v>41176</c:v>
                </c:pt>
                <c:pt idx="1496">
                  <c:v>41177</c:v>
                </c:pt>
                <c:pt idx="1497">
                  <c:v>41178</c:v>
                </c:pt>
                <c:pt idx="1498">
                  <c:v>41179</c:v>
                </c:pt>
                <c:pt idx="1499">
                  <c:v>41180</c:v>
                </c:pt>
                <c:pt idx="1500">
                  <c:v>41183</c:v>
                </c:pt>
                <c:pt idx="1501">
                  <c:v>41184</c:v>
                </c:pt>
                <c:pt idx="1502">
                  <c:v>41185</c:v>
                </c:pt>
                <c:pt idx="1503">
                  <c:v>41186</c:v>
                </c:pt>
                <c:pt idx="1504">
                  <c:v>41187</c:v>
                </c:pt>
                <c:pt idx="1505">
                  <c:v>41190</c:v>
                </c:pt>
                <c:pt idx="1506">
                  <c:v>41191</c:v>
                </c:pt>
                <c:pt idx="1507">
                  <c:v>41192</c:v>
                </c:pt>
                <c:pt idx="1508">
                  <c:v>41193</c:v>
                </c:pt>
                <c:pt idx="1509">
                  <c:v>41194</c:v>
                </c:pt>
                <c:pt idx="1510">
                  <c:v>41197</c:v>
                </c:pt>
                <c:pt idx="1511">
                  <c:v>41198</c:v>
                </c:pt>
                <c:pt idx="1512">
                  <c:v>41199</c:v>
                </c:pt>
                <c:pt idx="1513">
                  <c:v>41200</c:v>
                </c:pt>
                <c:pt idx="1514">
                  <c:v>41201</c:v>
                </c:pt>
                <c:pt idx="1515">
                  <c:v>41204</c:v>
                </c:pt>
                <c:pt idx="1516">
                  <c:v>41205</c:v>
                </c:pt>
                <c:pt idx="1517">
                  <c:v>41206</c:v>
                </c:pt>
                <c:pt idx="1518">
                  <c:v>41207</c:v>
                </c:pt>
                <c:pt idx="1519">
                  <c:v>41208</c:v>
                </c:pt>
                <c:pt idx="1520">
                  <c:v>41211</c:v>
                </c:pt>
                <c:pt idx="1521">
                  <c:v>41212</c:v>
                </c:pt>
                <c:pt idx="1522">
                  <c:v>41213</c:v>
                </c:pt>
                <c:pt idx="1523">
                  <c:v>41214</c:v>
                </c:pt>
                <c:pt idx="1524">
                  <c:v>41215</c:v>
                </c:pt>
                <c:pt idx="1525">
                  <c:v>41218</c:v>
                </c:pt>
                <c:pt idx="1526">
                  <c:v>41219</c:v>
                </c:pt>
                <c:pt idx="1527">
                  <c:v>41220</c:v>
                </c:pt>
                <c:pt idx="1528">
                  <c:v>41221</c:v>
                </c:pt>
                <c:pt idx="1529">
                  <c:v>41222</c:v>
                </c:pt>
                <c:pt idx="1530">
                  <c:v>41225</c:v>
                </c:pt>
                <c:pt idx="1531">
                  <c:v>41226</c:v>
                </c:pt>
                <c:pt idx="1532">
                  <c:v>41227</c:v>
                </c:pt>
                <c:pt idx="1533">
                  <c:v>41228</c:v>
                </c:pt>
                <c:pt idx="1534">
                  <c:v>41229</c:v>
                </c:pt>
                <c:pt idx="1535">
                  <c:v>41232</c:v>
                </c:pt>
                <c:pt idx="1536">
                  <c:v>41233</c:v>
                </c:pt>
                <c:pt idx="1537">
                  <c:v>41234</c:v>
                </c:pt>
                <c:pt idx="1538">
                  <c:v>41235</c:v>
                </c:pt>
                <c:pt idx="1539">
                  <c:v>41236</c:v>
                </c:pt>
                <c:pt idx="1540">
                  <c:v>41239</c:v>
                </c:pt>
                <c:pt idx="1541">
                  <c:v>41240</c:v>
                </c:pt>
                <c:pt idx="1542">
                  <c:v>41241</c:v>
                </c:pt>
                <c:pt idx="1543">
                  <c:v>41242</c:v>
                </c:pt>
                <c:pt idx="1544">
                  <c:v>41243</c:v>
                </c:pt>
                <c:pt idx="1545">
                  <c:v>41246</c:v>
                </c:pt>
                <c:pt idx="1546">
                  <c:v>41247</c:v>
                </c:pt>
                <c:pt idx="1547">
                  <c:v>41248</c:v>
                </c:pt>
                <c:pt idx="1548">
                  <c:v>41249</c:v>
                </c:pt>
                <c:pt idx="1549">
                  <c:v>41250</c:v>
                </c:pt>
                <c:pt idx="1550">
                  <c:v>41253</c:v>
                </c:pt>
                <c:pt idx="1551">
                  <c:v>41254</c:v>
                </c:pt>
                <c:pt idx="1552">
                  <c:v>41255</c:v>
                </c:pt>
                <c:pt idx="1553">
                  <c:v>41256</c:v>
                </c:pt>
                <c:pt idx="1554">
                  <c:v>41257</c:v>
                </c:pt>
                <c:pt idx="1555">
                  <c:v>41260</c:v>
                </c:pt>
                <c:pt idx="1556">
                  <c:v>41261</c:v>
                </c:pt>
                <c:pt idx="1557">
                  <c:v>41262</c:v>
                </c:pt>
                <c:pt idx="1558">
                  <c:v>41263</c:v>
                </c:pt>
                <c:pt idx="1559">
                  <c:v>41264</c:v>
                </c:pt>
                <c:pt idx="1560">
                  <c:v>41267</c:v>
                </c:pt>
                <c:pt idx="1561">
                  <c:v>41268</c:v>
                </c:pt>
                <c:pt idx="1562">
                  <c:v>41269</c:v>
                </c:pt>
                <c:pt idx="1563">
                  <c:v>41270</c:v>
                </c:pt>
                <c:pt idx="1564">
                  <c:v>41271</c:v>
                </c:pt>
                <c:pt idx="1565">
                  <c:v>41274</c:v>
                </c:pt>
                <c:pt idx="1566">
                  <c:v>41275</c:v>
                </c:pt>
                <c:pt idx="1567">
                  <c:v>41276</c:v>
                </c:pt>
                <c:pt idx="1568">
                  <c:v>41277</c:v>
                </c:pt>
                <c:pt idx="1569">
                  <c:v>41278</c:v>
                </c:pt>
                <c:pt idx="1570">
                  <c:v>41281</c:v>
                </c:pt>
                <c:pt idx="1571">
                  <c:v>41282</c:v>
                </c:pt>
                <c:pt idx="1572">
                  <c:v>41283</c:v>
                </c:pt>
                <c:pt idx="1573">
                  <c:v>41284</c:v>
                </c:pt>
                <c:pt idx="1574">
                  <c:v>41285</c:v>
                </c:pt>
                <c:pt idx="1575">
                  <c:v>41288</c:v>
                </c:pt>
                <c:pt idx="1576">
                  <c:v>41289</c:v>
                </c:pt>
                <c:pt idx="1577">
                  <c:v>41290</c:v>
                </c:pt>
                <c:pt idx="1578">
                  <c:v>41291</c:v>
                </c:pt>
                <c:pt idx="1579">
                  <c:v>41292</c:v>
                </c:pt>
                <c:pt idx="1580">
                  <c:v>41295</c:v>
                </c:pt>
                <c:pt idx="1581">
                  <c:v>41296</c:v>
                </c:pt>
                <c:pt idx="1582">
                  <c:v>41297</c:v>
                </c:pt>
                <c:pt idx="1583">
                  <c:v>41298</c:v>
                </c:pt>
                <c:pt idx="1584">
                  <c:v>41299</c:v>
                </c:pt>
                <c:pt idx="1585">
                  <c:v>41302</c:v>
                </c:pt>
                <c:pt idx="1586">
                  <c:v>41303</c:v>
                </c:pt>
                <c:pt idx="1587">
                  <c:v>41304</c:v>
                </c:pt>
                <c:pt idx="1588">
                  <c:v>41305</c:v>
                </c:pt>
                <c:pt idx="1589">
                  <c:v>41306</c:v>
                </c:pt>
                <c:pt idx="1590">
                  <c:v>41309</c:v>
                </c:pt>
                <c:pt idx="1591">
                  <c:v>41310</c:v>
                </c:pt>
                <c:pt idx="1592">
                  <c:v>41311</c:v>
                </c:pt>
                <c:pt idx="1593">
                  <c:v>41312</c:v>
                </c:pt>
                <c:pt idx="1594">
                  <c:v>41313</c:v>
                </c:pt>
                <c:pt idx="1595">
                  <c:v>41316</c:v>
                </c:pt>
                <c:pt idx="1596">
                  <c:v>41317</c:v>
                </c:pt>
                <c:pt idx="1597">
                  <c:v>41318</c:v>
                </c:pt>
                <c:pt idx="1598">
                  <c:v>41319</c:v>
                </c:pt>
                <c:pt idx="1599">
                  <c:v>41320</c:v>
                </c:pt>
                <c:pt idx="1600">
                  <c:v>41323</c:v>
                </c:pt>
                <c:pt idx="1601">
                  <c:v>41324</c:v>
                </c:pt>
                <c:pt idx="1602">
                  <c:v>41325</c:v>
                </c:pt>
                <c:pt idx="1603">
                  <c:v>41326</c:v>
                </c:pt>
                <c:pt idx="1604">
                  <c:v>41327</c:v>
                </c:pt>
                <c:pt idx="1605">
                  <c:v>41330</c:v>
                </c:pt>
                <c:pt idx="1606">
                  <c:v>41331</c:v>
                </c:pt>
                <c:pt idx="1607">
                  <c:v>41332</c:v>
                </c:pt>
                <c:pt idx="1608">
                  <c:v>41333</c:v>
                </c:pt>
                <c:pt idx="1609">
                  <c:v>41334</c:v>
                </c:pt>
                <c:pt idx="1610">
                  <c:v>41337</c:v>
                </c:pt>
                <c:pt idx="1611">
                  <c:v>41338</c:v>
                </c:pt>
                <c:pt idx="1612">
                  <c:v>41339</c:v>
                </c:pt>
                <c:pt idx="1613">
                  <c:v>41340</c:v>
                </c:pt>
                <c:pt idx="1614">
                  <c:v>41341</c:v>
                </c:pt>
                <c:pt idx="1615">
                  <c:v>41344</c:v>
                </c:pt>
                <c:pt idx="1616">
                  <c:v>41345</c:v>
                </c:pt>
                <c:pt idx="1617">
                  <c:v>41346</c:v>
                </c:pt>
                <c:pt idx="1618">
                  <c:v>41347</c:v>
                </c:pt>
                <c:pt idx="1619">
                  <c:v>41348</c:v>
                </c:pt>
                <c:pt idx="1620">
                  <c:v>41351</c:v>
                </c:pt>
                <c:pt idx="1621">
                  <c:v>41352</c:v>
                </c:pt>
                <c:pt idx="1622">
                  <c:v>41353</c:v>
                </c:pt>
                <c:pt idx="1623">
                  <c:v>41354</c:v>
                </c:pt>
                <c:pt idx="1624">
                  <c:v>41355</c:v>
                </c:pt>
                <c:pt idx="1625">
                  <c:v>41358</c:v>
                </c:pt>
                <c:pt idx="1626">
                  <c:v>41359</c:v>
                </c:pt>
                <c:pt idx="1627">
                  <c:v>41360</c:v>
                </c:pt>
                <c:pt idx="1628">
                  <c:v>41361</c:v>
                </c:pt>
                <c:pt idx="1629">
                  <c:v>41362</c:v>
                </c:pt>
                <c:pt idx="1630">
                  <c:v>41365</c:v>
                </c:pt>
                <c:pt idx="1631">
                  <c:v>41366</c:v>
                </c:pt>
                <c:pt idx="1632">
                  <c:v>41367</c:v>
                </c:pt>
                <c:pt idx="1633">
                  <c:v>41368</c:v>
                </c:pt>
                <c:pt idx="1634">
                  <c:v>41369</c:v>
                </c:pt>
                <c:pt idx="1635">
                  <c:v>41372</c:v>
                </c:pt>
                <c:pt idx="1636">
                  <c:v>41373</c:v>
                </c:pt>
                <c:pt idx="1637">
                  <c:v>41374</c:v>
                </c:pt>
                <c:pt idx="1638">
                  <c:v>41375</c:v>
                </c:pt>
                <c:pt idx="1639">
                  <c:v>41376</c:v>
                </c:pt>
                <c:pt idx="1640">
                  <c:v>41379</c:v>
                </c:pt>
                <c:pt idx="1641">
                  <c:v>41380</c:v>
                </c:pt>
                <c:pt idx="1642">
                  <c:v>41381</c:v>
                </c:pt>
                <c:pt idx="1643">
                  <c:v>41382</c:v>
                </c:pt>
                <c:pt idx="1644">
                  <c:v>41383</c:v>
                </c:pt>
                <c:pt idx="1645">
                  <c:v>41386</c:v>
                </c:pt>
                <c:pt idx="1646">
                  <c:v>41387</c:v>
                </c:pt>
                <c:pt idx="1647">
                  <c:v>41388</c:v>
                </c:pt>
                <c:pt idx="1648">
                  <c:v>41389</c:v>
                </c:pt>
                <c:pt idx="1649">
                  <c:v>41390</c:v>
                </c:pt>
                <c:pt idx="1650">
                  <c:v>41393</c:v>
                </c:pt>
                <c:pt idx="1651">
                  <c:v>41394</c:v>
                </c:pt>
                <c:pt idx="1652">
                  <c:v>41395</c:v>
                </c:pt>
                <c:pt idx="1653">
                  <c:v>41396</c:v>
                </c:pt>
                <c:pt idx="1654">
                  <c:v>41397</c:v>
                </c:pt>
                <c:pt idx="1655">
                  <c:v>41400</c:v>
                </c:pt>
                <c:pt idx="1656">
                  <c:v>41401</c:v>
                </c:pt>
                <c:pt idx="1657">
                  <c:v>41402</c:v>
                </c:pt>
                <c:pt idx="1658">
                  <c:v>41403</c:v>
                </c:pt>
                <c:pt idx="1659">
                  <c:v>41404</c:v>
                </c:pt>
                <c:pt idx="1660">
                  <c:v>41407</c:v>
                </c:pt>
                <c:pt idx="1661">
                  <c:v>41408</c:v>
                </c:pt>
                <c:pt idx="1662">
                  <c:v>41409</c:v>
                </c:pt>
                <c:pt idx="1663">
                  <c:v>41410</c:v>
                </c:pt>
                <c:pt idx="1664">
                  <c:v>41411</c:v>
                </c:pt>
                <c:pt idx="1665">
                  <c:v>41414</c:v>
                </c:pt>
                <c:pt idx="1666">
                  <c:v>41415</c:v>
                </c:pt>
                <c:pt idx="1667">
                  <c:v>41416</c:v>
                </c:pt>
                <c:pt idx="1668">
                  <c:v>41417</c:v>
                </c:pt>
                <c:pt idx="1669">
                  <c:v>41418</c:v>
                </c:pt>
                <c:pt idx="1670">
                  <c:v>41421</c:v>
                </c:pt>
                <c:pt idx="1671">
                  <c:v>41422</c:v>
                </c:pt>
                <c:pt idx="1672">
                  <c:v>41423</c:v>
                </c:pt>
                <c:pt idx="1673">
                  <c:v>41424</c:v>
                </c:pt>
                <c:pt idx="1674">
                  <c:v>41425</c:v>
                </c:pt>
                <c:pt idx="1675">
                  <c:v>41428</c:v>
                </c:pt>
                <c:pt idx="1676">
                  <c:v>41429</c:v>
                </c:pt>
                <c:pt idx="1677">
                  <c:v>41430</c:v>
                </c:pt>
                <c:pt idx="1678">
                  <c:v>41431</c:v>
                </c:pt>
                <c:pt idx="1679">
                  <c:v>41432</c:v>
                </c:pt>
                <c:pt idx="1680">
                  <c:v>41435</c:v>
                </c:pt>
                <c:pt idx="1681">
                  <c:v>41436</c:v>
                </c:pt>
                <c:pt idx="1682">
                  <c:v>41437</c:v>
                </c:pt>
                <c:pt idx="1683">
                  <c:v>41438</c:v>
                </c:pt>
                <c:pt idx="1684">
                  <c:v>41439</c:v>
                </c:pt>
                <c:pt idx="1685">
                  <c:v>41442</c:v>
                </c:pt>
                <c:pt idx="1686">
                  <c:v>41443</c:v>
                </c:pt>
                <c:pt idx="1687">
                  <c:v>41444</c:v>
                </c:pt>
                <c:pt idx="1688">
                  <c:v>41445</c:v>
                </c:pt>
                <c:pt idx="1689">
                  <c:v>41446</c:v>
                </c:pt>
                <c:pt idx="1690">
                  <c:v>41449</c:v>
                </c:pt>
                <c:pt idx="1691">
                  <c:v>41450</c:v>
                </c:pt>
                <c:pt idx="1692">
                  <c:v>41451</c:v>
                </c:pt>
                <c:pt idx="1693">
                  <c:v>41452</c:v>
                </c:pt>
                <c:pt idx="1694">
                  <c:v>41453</c:v>
                </c:pt>
                <c:pt idx="1695">
                  <c:v>41456</c:v>
                </c:pt>
                <c:pt idx="1696">
                  <c:v>41457</c:v>
                </c:pt>
                <c:pt idx="1697">
                  <c:v>41458</c:v>
                </c:pt>
                <c:pt idx="1698">
                  <c:v>41459</c:v>
                </c:pt>
                <c:pt idx="1699">
                  <c:v>41460</c:v>
                </c:pt>
                <c:pt idx="1700">
                  <c:v>41463</c:v>
                </c:pt>
                <c:pt idx="1701">
                  <c:v>41464</c:v>
                </c:pt>
                <c:pt idx="1702">
                  <c:v>41465</c:v>
                </c:pt>
                <c:pt idx="1703">
                  <c:v>41466</c:v>
                </c:pt>
                <c:pt idx="1704">
                  <c:v>41467</c:v>
                </c:pt>
                <c:pt idx="1705">
                  <c:v>41470</c:v>
                </c:pt>
                <c:pt idx="1706">
                  <c:v>41471</c:v>
                </c:pt>
                <c:pt idx="1707">
                  <c:v>41472</c:v>
                </c:pt>
                <c:pt idx="1708">
                  <c:v>41473</c:v>
                </c:pt>
                <c:pt idx="1709">
                  <c:v>41474</c:v>
                </c:pt>
                <c:pt idx="1710">
                  <c:v>41477</c:v>
                </c:pt>
                <c:pt idx="1711">
                  <c:v>41478</c:v>
                </c:pt>
                <c:pt idx="1712">
                  <c:v>41479</c:v>
                </c:pt>
                <c:pt idx="1713">
                  <c:v>41480</c:v>
                </c:pt>
                <c:pt idx="1714">
                  <c:v>41481</c:v>
                </c:pt>
                <c:pt idx="1715">
                  <c:v>41484</c:v>
                </c:pt>
                <c:pt idx="1716">
                  <c:v>41485</c:v>
                </c:pt>
                <c:pt idx="1717">
                  <c:v>41486</c:v>
                </c:pt>
                <c:pt idx="1718">
                  <c:v>41487</c:v>
                </c:pt>
                <c:pt idx="1719">
                  <c:v>41488</c:v>
                </c:pt>
                <c:pt idx="1720">
                  <c:v>41491</c:v>
                </c:pt>
                <c:pt idx="1721">
                  <c:v>41492</c:v>
                </c:pt>
                <c:pt idx="1722">
                  <c:v>41493</c:v>
                </c:pt>
                <c:pt idx="1723">
                  <c:v>41494</c:v>
                </c:pt>
                <c:pt idx="1724">
                  <c:v>41495</c:v>
                </c:pt>
                <c:pt idx="1725">
                  <c:v>41498</c:v>
                </c:pt>
                <c:pt idx="1726">
                  <c:v>41499</c:v>
                </c:pt>
                <c:pt idx="1727">
                  <c:v>41500</c:v>
                </c:pt>
                <c:pt idx="1728">
                  <c:v>41501</c:v>
                </c:pt>
                <c:pt idx="1729">
                  <c:v>41502</c:v>
                </c:pt>
                <c:pt idx="1730">
                  <c:v>41505</c:v>
                </c:pt>
                <c:pt idx="1731">
                  <c:v>41506</c:v>
                </c:pt>
                <c:pt idx="1732">
                  <c:v>41507</c:v>
                </c:pt>
                <c:pt idx="1733">
                  <c:v>41508</c:v>
                </c:pt>
                <c:pt idx="1734">
                  <c:v>41509</c:v>
                </c:pt>
                <c:pt idx="1735">
                  <c:v>41512</c:v>
                </c:pt>
                <c:pt idx="1736">
                  <c:v>41513</c:v>
                </c:pt>
                <c:pt idx="1737">
                  <c:v>41514</c:v>
                </c:pt>
                <c:pt idx="1738">
                  <c:v>41515</c:v>
                </c:pt>
                <c:pt idx="1739">
                  <c:v>41516</c:v>
                </c:pt>
                <c:pt idx="1740">
                  <c:v>41519</c:v>
                </c:pt>
                <c:pt idx="1741">
                  <c:v>41520</c:v>
                </c:pt>
                <c:pt idx="1742">
                  <c:v>41521</c:v>
                </c:pt>
                <c:pt idx="1743">
                  <c:v>41522</c:v>
                </c:pt>
                <c:pt idx="1744">
                  <c:v>41523</c:v>
                </c:pt>
                <c:pt idx="1745">
                  <c:v>41526</c:v>
                </c:pt>
                <c:pt idx="1746">
                  <c:v>41527</c:v>
                </c:pt>
                <c:pt idx="1747">
                  <c:v>41528</c:v>
                </c:pt>
                <c:pt idx="1748">
                  <c:v>41529</c:v>
                </c:pt>
                <c:pt idx="1749">
                  <c:v>41530</c:v>
                </c:pt>
                <c:pt idx="1750">
                  <c:v>41533</c:v>
                </c:pt>
                <c:pt idx="1751">
                  <c:v>41534</c:v>
                </c:pt>
                <c:pt idx="1752">
                  <c:v>41535</c:v>
                </c:pt>
                <c:pt idx="1753">
                  <c:v>41536</c:v>
                </c:pt>
                <c:pt idx="1754">
                  <c:v>41537</c:v>
                </c:pt>
                <c:pt idx="1755">
                  <c:v>41540</c:v>
                </c:pt>
                <c:pt idx="1756">
                  <c:v>41541</c:v>
                </c:pt>
                <c:pt idx="1757">
                  <c:v>41542</c:v>
                </c:pt>
                <c:pt idx="1758">
                  <c:v>41543</c:v>
                </c:pt>
                <c:pt idx="1759">
                  <c:v>41544</c:v>
                </c:pt>
                <c:pt idx="1760">
                  <c:v>41547</c:v>
                </c:pt>
                <c:pt idx="1761">
                  <c:v>41548</c:v>
                </c:pt>
                <c:pt idx="1762">
                  <c:v>41549</c:v>
                </c:pt>
                <c:pt idx="1763">
                  <c:v>41550</c:v>
                </c:pt>
                <c:pt idx="1764">
                  <c:v>41551</c:v>
                </c:pt>
                <c:pt idx="1765">
                  <c:v>41554</c:v>
                </c:pt>
                <c:pt idx="1766">
                  <c:v>41555</c:v>
                </c:pt>
                <c:pt idx="1767">
                  <c:v>41556</c:v>
                </c:pt>
                <c:pt idx="1768">
                  <c:v>41557</c:v>
                </c:pt>
                <c:pt idx="1769">
                  <c:v>41558</c:v>
                </c:pt>
                <c:pt idx="1770">
                  <c:v>41561</c:v>
                </c:pt>
                <c:pt idx="1771">
                  <c:v>41562</c:v>
                </c:pt>
                <c:pt idx="1772">
                  <c:v>41563</c:v>
                </c:pt>
                <c:pt idx="1773">
                  <c:v>41564</c:v>
                </c:pt>
                <c:pt idx="1774">
                  <c:v>41565</c:v>
                </c:pt>
                <c:pt idx="1775">
                  <c:v>41568</c:v>
                </c:pt>
                <c:pt idx="1776">
                  <c:v>41569</c:v>
                </c:pt>
                <c:pt idx="1777">
                  <c:v>41570</c:v>
                </c:pt>
                <c:pt idx="1778">
                  <c:v>41571</c:v>
                </c:pt>
                <c:pt idx="1779">
                  <c:v>41572</c:v>
                </c:pt>
                <c:pt idx="1780">
                  <c:v>41575</c:v>
                </c:pt>
                <c:pt idx="1781">
                  <c:v>41576</c:v>
                </c:pt>
                <c:pt idx="1782">
                  <c:v>41577</c:v>
                </c:pt>
                <c:pt idx="1783">
                  <c:v>41578</c:v>
                </c:pt>
                <c:pt idx="1784">
                  <c:v>41579</c:v>
                </c:pt>
                <c:pt idx="1785">
                  <c:v>41582</c:v>
                </c:pt>
                <c:pt idx="1786">
                  <c:v>41583</c:v>
                </c:pt>
                <c:pt idx="1787">
                  <c:v>41584</c:v>
                </c:pt>
                <c:pt idx="1788">
                  <c:v>41585</c:v>
                </c:pt>
                <c:pt idx="1789">
                  <c:v>41586</c:v>
                </c:pt>
                <c:pt idx="1790">
                  <c:v>41589</c:v>
                </c:pt>
                <c:pt idx="1791">
                  <c:v>41590</c:v>
                </c:pt>
                <c:pt idx="1792">
                  <c:v>41591</c:v>
                </c:pt>
                <c:pt idx="1793">
                  <c:v>41592</c:v>
                </c:pt>
                <c:pt idx="1794">
                  <c:v>41593</c:v>
                </c:pt>
                <c:pt idx="1795">
                  <c:v>41596</c:v>
                </c:pt>
                <c:pt idx="1796">
                  <c:v>41597</c:v>
                </c:pt>
                <c:pt idx="1797">
                  <c:v>41598</c:v>
                </c:pt>
                <c:pt idx="1798">
                  <c:v>41599</c:v>
                </c:pt>
                <c:pt idx="1799">
                  <c:v>41600</c:v>
                </c:pt>
                <c:pt idx="1800">
                  <c:v>41603</c:v>
                </c:pt>
                <c:pt idx="1801">
                  <c:v>41604</c:v>
                </c:pt>
                <c:pt idx="1802">
                  <c:v>41605</c:v>
                </c:pt>
                <c:pt idx="1803">
                  <c:v>41606</c:v>
                </c:pt>
                <c:pt idx="1804">
                  <c:v>41607</c:v>
                </c:pt>
                <c:pt idx="1805">
                  <c:v>41610</c:v>
                </c:pt>
                <c:pt idx="1806">
                  <c:v>41611</c:v>
                </c:pt>
                <c:pt idx="1807">
                  <c:v>41612</c:v>
                </c:pt>
                <c:pt idx="1808">
                  <c:v>41613</c:v>
                </c:pt>
                <c:pt idx="1809">
                  <c:v>41614</c:v>
                </c:pt>
                <c:pt idx="1810">
                  <c:v>41617</c:v>
                </c:pt>
                <c:pt idx="1811">
                  <c:v>41618</c:v>
                </c:pt>
                <c:pt idx="1812">
                  <c:v>41619</c:v>
                </c:pt>
                <c:pt idx="1813">
                  <c:v>41620</c:v>
                </c:pt>
                <c:pt idx="1814">
                  <c:v>41621</c:v>
                </c:pt>
                <c:pt idx="1815">
                  <c:v>41624</c:v>
                </c:pt>
                <c:pt idx="1816">
                  <c:v>41625</c:v>
                </c:pt>
                <c:pt idx="1817">
                  <c:v>41626</c:v>
                </c:pt>
                <c:pt idx="1818">
                  <c:v>41627</c:v>
                </c:pt>
                <c:pt idx="1819">
                  <c:v>41628</c:v>
                </c:pt>
                <c:pt idx="1820">
                  <c:v>41631</c:v>
                </c:pt>
                <c:pt idx="1821">
                  <c:v>41632</c:v>
                </c:pt>
                <c:pt idx="1822">
                  <c:v>41633</c:v>
                </c:pt>
                <c:pt idx="1823">
                  <c:v>41634</c:v>
                </c:pt>
                <c:pt idx="1824">
                  <c:v>41635</c:v>
                </c:pt>
                <c:pt idx="1825">
                  <c:v>41638</c:v>
                </c:pt>
                <c:pt idx="1826">
                  <c:v>41639</c:v>
                </c:pt>
                <c:pt idx="1827">
                  <c:v>41640</c:v>
                </c:pt>
                <c:pt idx="1828">
                  <c:v>41641</c:v>
                </c:pt>
                <c:pt idx="1829">
                  <c:v>41642</c:v>
                </c:pt>
                <c:pt idx="1830">
                  <c:v>41645</c:v>
                </c:pt>
                <c:pt idx="1831">
                  <c:v>41646</c:v>
                </c:pt>
                <c:pt idx="1832">
                  <c:v>41647</c:v>
                </c:pt>
                <c:pt idx="1833">
                  <c:v>41648</c:v>
                </c:pt>
                <c:pt idx="1834">
                  <c:v>41649</c:v>
                </c:pt>
                <c:pt idx="1835">
                  <c:v>41652</c:v>
                </c:pt>
                <c:pt idx="1836">
                  <c:v>41653</c:v>
                </c:pt>
                <c:pt idx="1837">
                  <c:v>41654</c:v>
                </c:pt>
                <c:pt idx="1838">
                  <c:v>41655</c:v>
                </c:pt>
                <c:pt idx="1839">
                  <c:v>41656</c:v>
                </c:pt>
                <c:pt idx="1840">
                  <c:v>41659</c:v>
                </c:pt>
                <c:pt idx="1841">
                  <c:v>41660</c:v>
                </c:pt>
                <c:pt idx="1842">
                  <c:v>41661</c:v>
                </c:pt>
                <c:pt idx="1843">
                  <c:v>41662</c:v>
                </c:pt>
                <c:pt idx="1844">
                  <c:v>41663</c:v>
                </c:pt>
                <c:pt idx="1845">
                  <c:v>41666</c:v>
                </c:pt>
                <c:pt idx="1846">
                  <c:v>41667</c:v>
                </c:pt>
                <c:pt idx="1847">
                  <c:v>41668</c:v>
                </c:pt>
                <c:pt idx="1848">
                  <c:v>41669</c:v>
                </c:pt>
                <c:pt idx="1849">
                  <c:v>41670</c:v>
                </c:pt>
                <c:pt idx="1850">
                  <c:v>41673</c:v>
                </c:pt>
                <c:pt idx="1851">
                  <c:v>41674</c:v>
                </c:pt>
                <c:pt idx="1852">
                  <c:v>41675</c:v>
                </c:pt>
                <c:pt idx="1853">
                  <c:v>41676</c:v>
                </c:pt>
                <c:pt idx="1854">
                  <c:v>41677</c:v>
                </c:pt>
                <c:pt idx="1855">
                  <c:v>41680</c:v>
                </c:pt>
                <c:pt idx="1856">
                  <c:v>41681</c:v>
                </c:pt>
                <c:pt idx="1857">
                  <c:v>41682</c:v>
                </c:pt>
                <c:pt idx="1858">
                  <c:v>41683</c:v>
                </c:pt>
                <c:pt idx="1859">
                  <c:v>41684</c:v>
                </c:pt>
                <c:pt idx="1860">
                  <c:v>41687</c:v>
                </c:pt>
                <c:pt idx="1861">
                  <c:v>41688</c:v>
                </c:pt>
                <c:pt idx="1862">
                  <c:v>41689</c:v>
                </c:pt>
                <c:pt idx="1863">
                  <c:v>41690</c:v>
                </c:pt>
                <c:pt idx="1864">
                  <c:v>41691</c:v>
                </c:pt>
                <c:pt idx="1865">
                  <c:v>41694</c:v>
                </c:pt>
                <c:pt idx="1866">
                  <c:v>41695</c:v>
                </c:pt>
                <c:pt idx="1867">
                  <c:v>41696</c:v>
                </c:pt>
                <c:pt idx="1868">
                  <c:v>41697</c:v>
                </c:pt>
                <c:pt idx="1869">
                  <c:v>41698</c:v>
                </c:pt>
                <c:pt idx="1870">
                  <c:v>41701</c:v>
                </c:pt>
                <c:pt idx="1871">
                  <c:v>41702</c:v>
                </c:pt>
                <c:pt idx="1872">
                  <c:v>41703</c:v>
                </c:pt>
                <c:pt idx="1873">
                  <c:v>41704</c:v>
                </c:pt>
                <c:pt idx="1874">
                  <c:v>41705</c:v>
                </c:pt>
                <c:pt idx="1875">
                  <c:v>41708</c:v>
                </c:pt>
                <c:pt idx="1876">
                  <c:v>41709</c:v>
                </c:pt>
                <c:pt idx="1877">
                  <c:v>41710</c:v>
                </c:pt>
                <c:pt idx="1878">
                  <c:v>41711</c:v>
                </c:pt>
                <c:pt idx="1879">
                  <c:v>41712</c:v>
                </c:pt>
                <c:pt idx="1880">
                  <c:v>41715</c:v>
                </c:pt>
                <c:pt idx="1881">
                  <c:v>41716</c:v>
                </c:pt>
                <c:pt idx="1882">
                  <c:v>41717</c:v>
                </c:pt>
                <c:pt idx="1883">
                  <c:v>41718</c:v>
                </c:pt>
                <c:pt idx="1884">
                  <c:v>41719</c:v>
                </c:pt>
                <c:pt idx="1885">
                  <c:v>41722</c:v>
                </c:pt>
                <c:pt idx="1886">
                  <c:v>41723</c:v>
                </c:pt>
                <c:pt idx="1887">
                  <c:v>41724</c:v>
                </c:pt>
                <c:pt idx="1888">
                  <c:v>41725</c:v>
                </c:pt>
                <c:pt idx="1889">
                  <c:v>41726</c:v>
                </c:pt>
                <c:pt idx="1890">
                  <c:v>41729</c:v>
                </c:pt>
                <c:pt idx="1891">
                  <c:v>41730</c:v>
                </c:pt>
                <c:pt idx="1892">
                  <c:v>41731</c:v>
                </c:pt>
                <c:pt idx="1893">
                  <c:v>41732</c:v>
                </c:pt>
                <c:pt idx="1894">
                  <c:v>41733</c:v>
                </c:pt>
                <c:pt idx="1895">
                  <c:v>41736</c:v>
                </c:pt>
                <c:pt idx="1896">
                  <c:v>41737</c:v>
                </c:pt>
                <c:pt idx="1897">
                  <c:v>41738</c:v>
                </c:pt>
                <c:pt idx="1898">
                  <c:v>41739</c:v>
                </c:pt>
                <c:pt idx="1899">
                  <c:v>41740</c:v>
                </c:pt>
                <c:pt idx="1900">
                  <c:v>41743</c:v>
                </c:pt>
                <c:pt idx="1901">
                  <c:v>41744</c:v>
                </c:pt>
                <c:pt idx="1902">
                  <c:v>41745</c:v>
                </c:pt>
                <c:pt idx="1903">
                  <c:v>41746</c:v>
                </c:pt>
                <c:pt idx="1904">
                  <c:v>41747</c:v>
                </c:pt>
                <c:pt idx="1905">
                  <c:v>41750</c:v>
                </c:pt>
                <c:pt idx="1906">
                  <c:v>41751</c:v>
                </c:pt>
                <c:pt idx="1907">
                  <c:v>41752</c:v>
                </c:pt>
                <c:pt idx="1908">
                  <c:v>41753</c:v>
                </c:pt>
                <c:pt idx="1909">
                  <c:v>41754</c:v>
                </c:pt>
                <c:pt idx="1910">
                  <c:v>41757</c:v>
                </c:pt>
                <c:pt idx="1911">
                  <c:v>41758</c:v>
                </c:pt>
                <c:pt idx="1912">
                  <c:v>41759</c:v>
                </c:pt>
                <c:pt idx="1913">
                  <c:v>41760</c:v>
                </c:pt>
                <c:pt idx="1914">
                  <c:v>41761</c:v>
                </c:pt>
                <c:pt idx="1915">
                  <c:v>41764</c:v>
                </c:pt>
                <c:pt idx="1916">
                  <c:v>41765</c:v>
                </c:pt>
                <c:pt idx="1917">
                  <c:v>41766</c:v>
                </c:pt>
                <c:pt idx="1918">
                  <c:v>41767</c:v>
                </c:pt>
                <c:pt idx="1919">
                  <c:v>41768</c:v>
                </c:pt>
                <c:pt idx="1920">
                  <c:v>41771</c:v>
                </c:pt>
                <c:pt idx="1921">
                  <c:v>41772</c:v>
                </c:pt>
                <c:pt idx="1922">
                  <c:v>41773</c:v>
                </c:pt>
                <c:pt idx="1923">
                  <c:v>41774</c:v>
                </c:pt>
                <c:pt idx="1924">
                  <c:v>41775</c:v>
                </c:pt>
                <c:pt idx="1925">
                  <c:v>41778</c:v>
                </c:pt>
                <c:pt idx="1926">
                  <c:v>41779</c:v>
                </c:pt>
                <c:pt idx="1927">
                  <c:v>41780</c:v>
                </c:pt>
                <c:pt idx="1928">
                  <c:v>41781</c:v>
                </c:pt>
                <c:pt idx="1929">
                  <c:v>41782</c:v>
                </c:pt>
                <c:pt idx="1930">
                  <c:v>41785</c:v>
                </c:pt>
                <c:pt idx="1931">
                  <c:v>41786</c:v>
                </c:pt>
                <c:pt idx="1932">
                  <c:v>41787</c:v>
                </c:pt>
                <c:pt idx="1933">
                  <c:v>41788</c:v>
                </c:pt>
                <c:pt idx="1934">
                  <c:v>41789</c:v>
                </c:pt>
                <c:pt idx="1935">
                  <c:v>41792</c:v>
                </c:pt>
                <c:pt idx="1936">
                  <c:v>41793</c:v>
                </c:pt>
                <c:pt idx="1937">
                  <c:v>41794</c:v>
                </c:pt>
                <c:pt idx="1938">
                  <c:v>41795</c:v>
                </c:pt>
                <c:pt idx="1939">
                  <c:v>41796</c:v>
                </c:pt>
                <c:pt idx="1940">
                  <c:v>41799</c:v>
                </c:pt>
                <c:pt idx="1941">
                  <c:v>41800</c:v>
                </c:pt>
                <c:pt idx="1942">
                  <c:v>41801</c:v>
                </c:pt>
                <c:pt idx="1943">
                  <c:v>41802</c:v>
                </c:pt>
                <c:pt idx="1944">
                  <c:v>41803</c:v>
                </c:pt>
                <c:pt idx="1945">
                  <c:v>41806</c:v>
                </c:pt>
                <c:pt idx="1946">
                  <c:v>41807</c:v>
                </c:pt>
                <c:pt idx="1947">
                  <c:v>41808</c:v>
                </c:pt>
                <c:pt idx="1948">
                  <c:v>41809</c:v>
                </c:pt>
                <c:pt idx="1949">
                  <c:v>41810</c:v>
                </c:pt>
                <c:pt idx="1950">
                  <c:v>41813</c:v>
                </c:pt>
                <c:pt idx="1951">
                  <c:v>41814</c:v>
                </c:pt>
                <c:pt idx="1952">
                  <c:v>41815</c:v>
                </c:pt>
                <c:pt idx="1953">
                  <c:v>41816</c:v>
                </c:pt>
                <c:pt idx="1954">
                  <c:v>41817</c:v>
                </c:pt>
                <c:pt idx="1955">
                  <c:v>41820</c:v>
                </c:pt>
                <c:pt idx="1956">
                  <c:v>41821</c:v>
                </c:pt>
                <c:pt idx="1957">
                  <c:v>41822</c:v>
                </c:pt>
                <c:pt idx="1958">
                  <c:v>41823</c:v>
                </c:pt>
                <c:pt idx="1959">
                  <c:v>41824</c:v>
                </c:pt>
                <c:pt idx="1960">
                  <c:v>41827</c:v>
                </c:pt>
                <c:pt idx="1961">
                  <c:v>41828</c:v>
                </c:pt>
                <c:pt idx="1962">
                  <c:v>41829</c:v>
                </c:pt>
                <c:pt idx="1963">
                  <c:v>41830</c:v>
                </c:pt>
                <c:pt idx="1964">
                  <c:v>41831</c:v>
                </c:pt>
                <c:pt idx="1965">
                  <c:v>41834</c:v>
                </c:pt>
                <c:pt idx="1966">
                  <c:v>41835</c:v>
                </c:pt>
                <c:pt idx="1967">
                  <c:v>41836</c:v>
                </c:pt>
                <c:pt idx="1968">
                  <c:v>41837</c:v>
                </c:pt>
                <c:pt idx="1969">
                  <c:v>41838</c:v>
                </c:pt>
                <c:pt idx="1970">
                  <c:v>41841</c:v>
                </c:pt>
                <c:pt idx="1971">
                  <c:v>41842</c:v>
                </c:pt>
                <c:pt idx="1972">
                  <c:v>41843</c:v>
                </c:pt>
                <c:pt idx="1973">
                  <c:v>41844</c:v>
                </c:pt>
                <c:pt idx="1974">
                  <c:v>41845</c:v>
                </c:pt>
                <c:pt idx="1975">
                  <c:v>41848</c:v>
                </c:pt>
                <c:pt idx="1976">
                  <c:v>41849</c:v>
                </c:pt>
                <c:pt idx="1977">
                  <c:v>41850</c:v>
                </c:pt>
                <c:pt idx="1978">
                  <c:v>41851</c:v>
                </c:pt>
                <c:pt idx="1979">
                  <c:v>41852</c:v>
                </c:pt>
                <c:pt idx="1980">
                  <c:v>41855</c:v>
                </c:pt>
                <c:pt idx="1981">
                  <c:v>41856</c:v>
                </c:pt>
                <c:pt idx="1982">
                  <c:v>41857</c:v>
                </c:pt>
                <c:pt idx="1983">
                  <c:v>41858</c:v>
                </c:pt>
                <c:pt idx="1984">
                  <c:v>41859</c:v>
                </c:pt>
                <c:pt idx="1985">
                  <c:v>41862</c:v>
                </c:pt>
                <c:pt idx="1986">
                  <c:v>41863</c:v>
                </c:pt>
                <c:pt idx="1987">
                  <c:v>41864</c:v>
                </c:pt>
                <c:pt idx="1988">
                  <c:v>41865</c:v>
                </c:pt>
                <c:pt idx="1989">
                  <c:v>41866</c:v>
                </c:pt>
                <c:pt idx="1990">
                  <c:v>41869</c:v>
                </c:pt>
                <c:pt idx="1991">
                  <c:v>41870</c:v>
                </c:pt>
                <c:pt idx="1992">
                  <c:v>41871</c:v>
                </c:pt>
                <c:pt idx="1993">
                  <c:v>41872</c:v>
                </c:pt>
                <c:pt idx="1994">
                  <c:v>41873</c:v>
                </c:pt>
                <c:pt idx="1995">
                  <c:v>41876</c:v>
                </c:pt>
                <c:pt idx="1996">
                  <c:v>41877</c:v>
                </c:pt>
                <c:pt idx="1997">
                  <c:v>41878</c:v>
                </c:pt>
                <c:pt idx="1998">
                  <c:v>41879</c:v>
                </c:pt>
                <c:pt idx="1999">
                  <c:v>41880</c:v>
                </c:pt>
                <c:pt idx="2000">
                  <c:v>41883</c:v>
                </c:pt>
                <c:pt idx="2001">
                  <c:v>41884</c:v>
                </c:pt>
                <c:pt idx="2002">
                  <c:v>41885</c:v>
                </c:pt>
                <c:pt idx="2003">
                  <c:v>41886</c:v>
                </c:pt>
                <c:pt idx="2004">
                  <c:v>41887</c:v>
                </c:pt>
                <c:pt idx="2005">
                  <c:v>41890</c:v>
                </c:pt>
                <c:pt idx="2006">
                  <c:v>41891</c:v>
                </c:pt>
                <c:pt idx="2007">
                  <c:v>41892</c:v>
                </c:pt>
                <c:pt idx="2008">
                  <c:v>41893</c:v>
                </c:pt>
                <c:pt idx="2009">
                  <c:v>41894</c:v>
                </c:pt>
                <c:pt idx="2010">
                  <c:v>41897</c:v>
                </c:pt>
                <c:pt idx="2011">
                  <c:v>41898</c:v>
                </c:pt>
                <c:pt idx="2012">
                  <c:v>41899</c:v>
                </c:pt>
                <c:pt idx="2013">
                  <c:v>41900</c:v>
                </c:pt>
                <c:pt idx="2014">
                  <c:v>41901</c:v>
                </c:pt>
                <c:pt idx="2015">
                  <c:v>41904</c:v>
                </c:pt>
                <c:pt idx="2016">
                  <c:v>41905</c:v>
                </c:pt>
                <c:pt idx="2017">
                  <c:v>41906</c:v>
                </c:pt>
                <c:pt idx="2018">
                  <c:v>41907</c:v>
                </c:pt>
                <c:pt idx="2019">
                  <c:v>41908</c:v>
                </c:pt>
                <c:pt idx="2020">
                  <c:v>41911</c:v>
                </c:pt>
                <c:pt idx="2021">
                  <c:v>41912</c:v>
                </c:pt>
                <c:pt idx="2022">
                  <c:v>41913</c:v>
                </c:pt>
                <c:pt idx="2023">
                  <c:v>41914</c:v>
                </c:pt>
                <c:pt idx="2024">
                  <c:v>41915</c:v>
                </c:pt>
                <c:pt idx="2025">
                  <c:v>41918</c:v>
                </c:pt>
                <c:pt idx="2026">
                  <c:v>41919</c:v>
                </c:pt>
                <c:pt idx="2027">
                  <c:v>41920</c:v>
                </c:pt>
                <c:pt idx="2028">
                  <c:v>41921</c:v>
                </c:pt>
                <c:pt idx="2029">
                  <c:v>41922</c:v>
                </c:pt>
                <c:pt idx="2030">
                  <c:v>41925</c:v>
                </c:pt>
                <c:pt idx="2031">
                  <c:v>41926</c:v>
                </c:pt>
                <c:pt idx="2032">
                  <c:v>41927</c:v>
                </c:pt>
                <c:pt idx="2033">
                  <c:v>41928</c:v>
                </c:pt>
                <c:pt idx="2034">
                  <c:v>41929</c:v>
                </c:pt>
                <c:pt idx="2035">
                  <c:v>41932</c:v>
                </c:pt>
                <c:pt idx="2036">
                  <c:v>41933</c:v>
                </c:pt>
                <c:pt idx="2037">
                  <c:v>41934</c:v>
                </c:pt>
                <c:pt idx="2038">
                  <c:v>41935</c:v>
                </c:pt>
                <c:pt idx="2039">
                  <c:v>41936</c:v>
                </c:pt>
                <c:pt idx="2040">
                  <c:v>41939</c:v>
                </c:pt>
                <c:pt idx="2041">
                  <c:v>41940</c:v>
                </c:pt>
                <c:pt idx="2042">
                  <c:v>41941</c:v>
                </c:pt>
                <c:pt idx="2043">
                  <c:v>41942</c:v>
                </c:pt>
                <c:pt idx="2044">
                  <c:v>41943</c:v>
                </c:pt>
                <c:pt idx="2045">
                  <c:v>41946</c:v>
                </c:pt>
                <c:pt idx="2046">
                  <c:v>41947</c:v>
                </c:pt>
                <c:pt idx="2047">
                  <c:v>41948</c:v>
                </c:pt>
                <c:pt idx="2048">
                  <c:v>41949</c:v>
                </c:pt>
                <c:pt idx="2049">
                  <c:v>41950</c:v>
                </c:pt>
                <c:pt idx="2050">
                  <c:v>41953</c:v>
                </c:pt>
                <c:pt idx="2051">
                  <c:v>41954</c:v>
                </c:pt>
                <c:pt idx="2052">
                  <c:v>41955</c:v>
                </c:pt>
                <c:pt idx="2053">
                  <c:v>41956</c:v>
                </c:pt>
                <c:pt idx="2054">
                  <c:v>41957</c:v>
                </c:pt>
                <c:pt idx="2055">
                  <c:v>41960</c:v>
                </c:pt>
                <c:pt idx="2056">
                  <c:v>41961</c:v>
                </c:pt>
                <c:pt idx="2057">
                  <c:v>41962</c:v>
                </c:pt>
                <c:pt idx="2058">
                  <c:v>41963</c:v>
                </c:pt>
                <c:pt idx="2059">
                  <c:v>41964</c:v>
                </c:pt>
                <c:pt idx="2060">
                  <c:v>41967</c:v>
                </c:pt>
                <c:pt idx="2061">
                  <c:v>41968</c:v>
                </c:pt>
                <c:pt idx="2062">
                  <c:v>41969</c:v>
                </c:pt>
                <c:pt idx="2063">
                  <c:v>41970</c:v>
                </c:pt>
                <c:pt idx="2064">
                  <c:v>41971</c:v>
                </c:pt>
                <c:pt idx="2065">
                  <c:v>41974</c:v>
                </c:pt>
                <c:pt idx="2066">
                  <c:v>41975</c:v>
                </c:pt>
                <c:pt idx="2067">
                  <c:v>41976</c:v>
                </c:pt>
                <c:pt idx="2068">
                  <c:v>41977</c:v>
                </c:pt>
                <c:pt idx="2069">
                  <c:v>41978</c:v>
                </c:pt>
                <c:pt idx="2070">
                  <c:v>41981</c:v>
                </c:pt>
                <c:pt idx="2071">
                  <c:v>41982</c:v>
                </c:pt>
                <c:pt idx="2072">
                  <c:v>41983</c:v>
                </c:pt>
                <c:pt idx="2073">
                  <c:v>41984</c:v>
                </c:pt>
                <c:pt idx="2074">
                  <c:v>41985</c:v>
                </c:pt>
                <c:pt idx="2075">
                  <c:v>41988</c:v>
                </c:pt>
                <c:pt idx="2076">
                  <c:v>41989</c:v>
                </c:pt>
                <c:pt idx="2077">
                  <c:v>41990</c:v>
                </c:pt>
                <c:pt idx="2078">
                  <c:v>41991</c:v>
                </c:pt>
                <c:pt idx="2079">
                  <c:v>41992</c:v>
                </c:pt>
                <c:pt idx="2080">
                  <c:v>41995</c:v>
                </c:pt>
                <c:pt idx="2081">
                  <c:v>41996</c:v>
                </c:pt>
                <c:pt idx="2082">
                  <c:v>41997</c:v>
                </c:pt>
                <c:pt idx="2083">
                  <c:v>41998</c:v>
                </c:pt>
                <c:pt idx="2084">
                  <c:v>41999</c:v>
                </c:pt>
                <c:pt idx="2085">
                  <c:v>42002</c:v>
                </c:pt>
                <c:pt idx="2086">
                  <c:v>42003</c:v>
                </c:pt>
                <c:pt idx="2087">
                  <c:v>42004</c:v>
                </c:pt>
                <c:pt idx="2088">
                  <c:v>42005</c:v>
                </c:pt>
                <c:pt idx="2089">
                  <c:v>42006</c:v>
                </c:pt>
                <c:pt idx="2090">
                  <c:v>42009</c:v>
                </c:pt>
                <c:pt idx="2091">
                  <c:v>42010</c:v>
                </c:pt>
                <c:pt idx="2092">
                  <c:v>42011</c:v>
                </c:pt>
                <c:pt idx="2093">
                  <c:v>42012</c:v>
                </c:pt>
                <c:pt idx="2094">
                  <c:v>42013</c:v>
                </c:pt>
                <c:pt idx="2095">
                  <c:v>42016</c:v>
                </c:pt>
                <c:pt idx="2096">
                  <c:v>42017</c:v>
                </c:pt>
                <c:pt idx="2097">
                  <c:v>42018</c:v>
                </c:pt>
                <c:pt idx="2098">
                  <c:v>42019</c:v>
                </c:pt>
                <c:pt idx="2099">
                  <c:v>42020</c:v>
                </c:pt>
                <c:pt idx="2100">
                  <c:v>42023</c:v>
                </c:pt>
                <c:pt idx="2101">
                  <c:v>42024</c:v>
                </c:pt>
                <c:pt idx="2102">
                  <c:v>42025</c:v>
                </c:pt>
                <c:pt idx="2103">
                  <c:v>42026</c:v>
                </c:pt>
                <c:pt idx="2104">
                  <c:v>42027</c:v>
                </c:pt>
                <c:pt idx="2105">
                  <c:v>42030</c:v>
                </c:pt>
                <c:pt idx="2106">
                  <c:v>42031</c:v>
                </c:pt>
                <c:pt idx="2107">
                  <c:v>42032</c:v>
                </c:pt>
                <c:pt idx="2108">
                  <c:v>42033</c:v>
                </c:pt>
                <c:pt idx="2109">
                  <c:v>42034</c:v>
                </c:pt>
                <c:pt idx="2110">
                  <c:v>42037</c:v>
                </c:pt>
                <c:pt idx="2111">
                  <c:v>42038</c:v>
                </c:pt>
                <c:pt idx="2112">
                  <c:v>42039</c:v>
                </c:pt>
                <c:pt idx="2113">
                  <c:v>42040</c:v>
                </c:pt>
                <c:pt idx="2114">
                  <c:v>42041</c:v>
                </c:pt>
                <c:pt idx="2115">
                  <c:v>42044</c:v>
                </c:pt>
                <c:pt idx="2116">
                  <c:v>42045</c:v>
                </c:pt>
                <c:pt idx="2117">
                  <c:v>42046</c:v>
                </c:pt>
                <c:pt idx="2118">
                  <c:v>42047</c:v>
                </c:pt>
                <c:pt idx="2119">
                  <c:v>42048</c:v>
                </c:pt>
                <c:pt idx="2120">
                  <c:v>42051</c:v>
                </c:pt>
                <c:pt idx="2121">
                  <c:v>42052</c:v>
                </c:pt>
                <c:pt idx="2122">
                  <c:v>42053</c:v>
                </c:pt>
                <c:pt idx="2123">
                  <c:v>42054</c:v>
                </c:pt>
                <c:pt idx="2124">
                  <c:v>42055</c:v>
                </c:pt>
                <c:pt idx="2125">
                  <c:v>42058</c:v>
                </c:pt>
                <c:pt idx="2126">
                  <c:v>42059</c:v>
                </c:pt>
                <c:pt idx="2127">
                  <c:v>42060</c:v>
                </c:pt>
                <c:pt idx="2128">
                  <c:v>42061</c:v>
                </c:pt>
                <c:pt idx="2129">
                  <c:v>42062</c:v>
                </c:pt>
                <c:pt idx="2130">
                  <c:v>42065</c:v>
                </c:pt>
                <c:pt idx="2131">
                  <c:v>42066</c:v>
                </c:pt>
                <c:pt idx="2132">
                  <c:v>42067</c:v>
                </c:pt>
                <c:pt idx="2133">
                  <c:v>42068</c:v>
                </c:pt>
                <c:pt idx="2134">
                  <c:v>42069</c:v>
                </c:pt>
                <c:pt idx="2135">
                  <c:v>42072</c:v>
                </c:pt>
                <c:pt idx="2136">
                  <c:v>42073</c:v>
                </c:pt>
                <c:pt idx="2137">
                  <c:v>42074</c:v>
                </c:pt>
                <c:pt idx="2138">
                  <c:v>42075</c:v>
                </c:pt>
                <c:pt idx="2139">
                  <c:v>42076</c:v>
                </c:pt>
                <c:pt idx="2140">
                  <c:v>42079</c:v>
                </c:pt>
                <c:pt idx="2141">
                  <c:v>42080</c:v>
                </c:pt>
                <c:pt idx="2142">
                  <c:v>42081</c:v>
                </c:pt>
                <c:pt idx="2143">
                  <c:v>42082</c:v>
                </c:pt>
                <c:pt idx="2144">
                  <c:v>42083</c:v>
                </c:pt>
                <c:pt idx="2145">
                  <c:v>42086</c:v>
                </c:pt>
                <c:pt idx="2146">
                  <c:v>42087</c:v>
                </c:pt>
                <c:pt idx="2147">
                  <c:v>42088</c:v>
                </c:pt>
                <c:pt idx="2148">
                  <c:v>42089</c:v>
                </c:pt>
                <c:pt idx="2149">
                  <c:v>42090</c:v>
                </c:pt>
                <c:pt idx="2150">
                  <c:v>42093</c:v>
                </c:pt>
                <c:pt idx="2151">
                  <c:v>42094</c:v>
                </c:pt>
                <c:pt idx="2152">
                  <c:v>42095</c:v>
                </c:pt>
                <c:pt idx="2153">
                  <c:v>42096</c:v>
                </c:pt>
                <c:pt idx="2154">
                  <c:v>42097</c:v>
                </c:pt>
                <c:pt idx="2155">
                  <c:v>42100</c:v>
                </c:pt>
                <c:pt idx="2156">
                  <c:v>42101</c:v>
                </c:pt>
                <c:pt idx="2157">
                  <c:v>42102</c:v>
                </c:pt>
                <c:pt idx="2158">
                  <c:v>42103</c:v>
                </c:pt>
                <c:pt idx="2159">
                  <c:v>42104</c:v>
                </c:pt>
                <c:pt idx="2160">
                  <c:v>42107</c:v>
                </c:pt>
                <c:pt idx="2161">
                  <c:v>42108</c:v>
                </c:pt>
                <c:pt idx="2162">
                  <c:v>42109</c:v>
                </c:pt>
                <c:pt idx="2163">
                  <c:v>42110</c:v>
                </c:pt>
                <c:pt idx="2164">
                  <c:v>42111</c:v>
                </c:pt>
                <c:pt idx="2165">
                  <c:v>42114</c:v>
                </c:pt>
                <c:pt idx="2166">
                  <c:v>42115</c:v>
                </c:pt>
                <c:pt idx="2167">
                  <c:v>42116</c:v>
                </c:pt>
                <c:pt idx="2168">
                  <c:v>42117</c:v>
                </c:pt>
                <c:pt idx="2169">
                  <c:v>42118</c:v>
                </c:pt>
                <c:pt idx="2170">
                  <c:v>42121</c:v>
                </c:pt>
                <c:pt idx="2171">
                  <c:v>42122</c:v>
                </c:pt>
                <c:pt idx="2172">
                  <c:v>42123</c:v>
                </c:pt>
                <c:pt idx="2173">
                  <c:v>42124</c:v>
                </c:pt>
                <c:pt idx="2174">
                  <c:v>42125</c:v>
                </c:pt>
                <c:pt idx="2175">
                  <c:v>42128</c:v>
                </c:pt>
                <c:pt idx="2176">
                  <c:v>42129</c:v>
                </c:pt>
                <c:pt idx="2177">
                  <c:v>42130</c:v>
                </c:pt>
                <c:pt idx="2178">
                  <c:v>42131</c:v>
                </c:pt>
                <c:pt idx="2179">
                  <c:v>42132</c:v>
                </c:pt>
                <c:pt idx="2180">
                  <c:v>42135</c:v>
                </c:pt>
                <c:pt idx="2181">
                  <c:v>42136</c:v>
                </c:pt>
                <c:pt idx="2182">
                  <c:v>42137</c:v>
                </c:pt>
                <c:pt idx="2183">
                  <c:v>42138</c:v>
                </c:pt>
                <c:pt idx="2184">
                  <c:v>42139</c:v>
                </c:pt>
                <c:pt idx="2185">
                  <c:v>42142</c:v>
                </c:pt>
                <c:pt idx="2186">
                  <c:v>42143</c:v>
                </c:pt>
                <c:pt idx="2187">
                  <c:v>42144</c:v>
                </c:pt>
                <c:pt idx="2188">
                  <c:v>42145</c:v>
                </c:pt>
                <c:pt idx="2189">
                  <c:v>42146</c:v>
                </c:pt>
                <c:pt idx="2190">
                  <c:v>42149</c:v>
                </c:pt>
                <c:pt idx="2191">
                  <c:v>42150</c:v>
                </c:pt>
                <c:pt idx="2192">
                  <c:v>42151</c:v>
                </c:pt>
                <c:pt idx="2193">
                  <c:v>42152</c:v>
                </c:pt>
                <c:pt idx="2194">
                  <c:v>42153</c:v>
                </c:pt>
                <c:pt idx="2195">
                  <c:v>42156</c:v>
                </c:pt>
                <c:pt idx="2196">
                  <c:v>42157</c:v>
                </c:pt>
                <c:pt idx="2197">
                  <c:v>42158</c:v>
                </c:pt>
                <c:pt idx="2198">
                  <c:v>42159</c:v>
                </c:pt>
                <c:pt idx="2199">
                  <c:v>42160</c:v>
                </c:pt>
                <c:pt idx="2200">
                  <c:v>42163</c:v>
                </c:pt>
                <c:pt idx="2201">
                  <c:v>42164</c:v>
                </c:pt>
                <c:pt idx="2202">
                  <c:v>42165</c:v>
                </c:pt>
                <c:pt idx="2203">
                  <c:v>42166</c:v>
                </c:pt>
                <c:pt idx="2204">
                  <c:v>42167</c:v>
                </c:pt>
                <c:pt idx="2205">
                  <c:v>42170</c:v>
                </c:pt>
                <c:pt idx="2206">
                  <c:v>42171</c:v>
                </c:pt>
                <c:pt idx="2207">
                  <c:v>42172</c:v>
                </c:pt>
                <c:pt idx="2208">
                  <c:v>42173</c:v>
                </c:pt>
                <c:pt idx="2209">
                  <c:v>42174</c:v>
                </c:pt>
                <c:pt idx="2210">
                  <c:v>42177</c:v>
                </c:pt>
                <c:pt idx="2211">
                  <c:v>42178</c:v>
                </c:pt>
                <c:pt idx="2212">
                  <c:v>42179</c:v>
                </c:pt>
                <c:pt idx="2213">
                  <c:v>42180</c:v>
                </c:pt>
                <c:pt idx="2214">
                  <c:v>42181</c:v>
                </c:pt>
                <c:pt idx="2215">
                  <c:v>42184</c:v>
                </c:pt>
                <c:pt idx="2216">
                  <c:v>42185</c:v>
                </c:pt>
                <c:pt idx="2217">
                  <c:v>42186</c:v>
                </c:pt>
                <c:pt idx="2218">
                  <c:v>42187</c:v>
                </c:pt>
                <c:pt idx="2219">
                  <c:v>42188</c:v>
                </c:pt>
                <c:pt idx="2220">
                  <c:v>42191</c:v>
                </c:pt>
                <c:pt idx="2221">
                  <c:v>42192</c:v>
                </c:pt>
                <c:pt idx="2222">
                  <c:v>42193</c:v>
                </c:pt>
                <c:pt idx="2223">
                  <c:v>42194</c:v>
                </c:pt>
                <c:pt idx="2224">
                  <c:v>42195</c:v>
                </c:pt>
                <c:pt idx="2225">
                  <c:v>42198</c:v>
                </c:pt>
                <c:pt idx="2226">
                  <c:v>42199</c:v>
                </c:pt>
                <c:pt idx="2227">
                  <c:v>42200</c:v>
                </c:pt>
                <c:pt idx="2228">
                  <c:v>42201</c:v>
                </c:pt>
                <c:pt idx="2229">
                  <c:v>42202</c:v>
                </c:pt>
                <c:pt idx="2230">
                  <c:v>42205</c:v>
                </c:pt>
                <c:pt idx="2231">
                  <c:v>42206</c:v>
                </c:pt>
                <c:pt idx="2232">
                  <c:v>42207</c:v>
                </c:pt>
                <c:pt idx="2233">
                  <c:v>42208</c:v>
                </c:pt>
                <c:pt idx="2234">
                  <c:v>42209</c:v>
                </c:pt>
                <c:pt idx="2235">
                  <c:v>42212</c:v>
                </c:pt>
                <c:pt idx="2236">
                  <c:v>42213</c:v>
                </c:pt>
                <c:pt idx="2237">
                  <c:v>42214</c:v>
                </c:pt>
                <c:pt idx="2238">
                  <c:v>42215</c:v>
                </c:pt>
                <c:pt idx="2239">
                  <c:v>42216</c:v>
                </c:pt>
                <c:pt idx="2240">
                  <c:v>42219</c:v>
                </c:pt>
                <c:pt idx="2241">
                  <c:v>42220</c:v>
                </c:pt>
                <c:pt idx="2242">
                  <c:v>42221</c:v>
                </c:pt>
                <c:pt idx="2243">
                  <c:v>42222</c:v>
                </c:pt>
                <c:pt idx="2244">
                  <c:v>42223</c:v>
                </c:pt>
                <c:pt idx="2245">
                  <c:v>42226</c:v>
                </c:pt>
                <c:pt idx="2246">
                  <c:v>42227</c:v>
                </c:pt>
                <c:pt idx="2247">
                  <c:v>42228</c:v>
                </c:pt>
                <c:pt idx="2248">
                  <c:v>42229</c:v>
                </c:pt>
                <c:pt idx="2249">
                  <c:v>42230</c:v>
                </c:pt>
                <c:pt idx="2250">
                  <c:v>42233</c:v>
                </c:pt>
                <c:pt idx="2251">
                  <c:v>42234</c:v>
                </c:pt>
                <c:pt idx="2252">
                  <c:v>42235</c:v>
                </c:pt>
                <c:pt idx="2253">
                  <c:v>42236</c:v>
                </c:pt>
                <c:pt idx="2254">
                  <c:v>42237</c:v>
                </c:pt>
                <c:pt idx="2255">
                  <c:v>42240</c:v>
                </c:pt>
                <c:pt idx="2256">
                  <c:v>42241</c:v>
                </c:pt>
                <c:pt idx="2257">
                  <c:v>42242</c:v>
                </c:pt>
                <c:pt idx="2258">
                  <c:v>42243</c:v>
                </c:pt>
                <c:pt idx="2259">
                  <c:v>42244</c:v>
                </c:pt>
                <c:pt idx="2260">
                  <c:v>42247</c:v>
                </c:pt>
                <c:pt idx="2261">
                  <c:v>42248</c:v>
                </c:pt>
                <c:pt idx="2262">
                  <c:v>42249</c:v>
                </c:pt>
                <c:pt idx="2263">
                  <c:v>42250</c:v>
                </c:pt>
                <c:pt idx="2264">
                  <c:v>42251</c:v>
                </c:pt>
                <c:pt idx="2265">
                  <c:v>42254</c:v>
                </c:pt>
                <c:pt idx="2266">
                  <c:v>42255</c:v>
                </c:pt>
                <c:pt idx="2267">
                  <c:v>42256</c:v>
                </c:pt>
                <c:pt idx="2268">
                  <c:v>42257</c:v>
                </c:pt>
                <c:pt idx="2269">
                  <c:v>42258</c:v>
                </c:pt>
                <c:pt idx="2270">
                  <c:v>42261</c:v>
                </c:pt>
                <c:pt idx="2271">
                  <c:v>42262</c:v>
                </c:pt>
                <c:pt idx="2272">
                  <c:v>42263</c:v>
                </c:pt>
                <c:pt idx="2273">
                  <c:v>42264</c:v>
                </c:pt>
                <c:pt idx="2274">
                  <c:v>42265</c:v>
                </c:pt>
                <c:pt idx="2275">
                  <c:v>42268</c:v>
                </c:pt>
                <c:pt idx="2276">
                  <c:v>42269</c:v>
                </c:pt>
                <c:pt idx="2277">
                  <c:v>42270</c:v>
                </c:pt>
                <c:pt idx="2278">
                  <c:v>42271</c:v>
                </c:pt>
                <c:pt idx="2279">
                  <c:v>42272</c:v>
                </c:pt>
                <c:pt idx="2280">
                  <c:v>42275</c:v>
                </c:pt>
                <c:pt idx="2281">
                  <c:v>42276</c:v>
                </c:pt>
                <c:pt idx="2282">
                  <c:v>42277</c:v>
                </c:pt>
                <c:pt idx="2283">
                  <c:v>42278</c:v>
                </c:pt>
                <c:pt idx="2284">
                  <c:v>42279</c:v>
                </c:pt>
                <c:pt idx="2285">
                  <c:v>42282</c:v>
                </c:pt>
                <c:pt idx="2286">
                  <c:v>42283</c:v>
                </c:pt>
                <c:pt idx="2287">
                  <c:v>42284</c:v>
                </c:pt>
                <c:pt idx="2288">
                  <c:v>42285</c:v>
                </c:pt>
                <c:pt idx="2289">
                  <c:v>42286</c:v>
                </c:pt>
                <c:pt idx="2290">
                  <c:v>42289</c:v>
                </c:pt>
                <c:pt idx="2291">
                  <c:v>42290</c:v>
                </c:pt>
                <c:pt idx="2292">
                  <c:v>42291</c:v>
                </c:pt>
                <c:pt idx="2293">
                  <c:v>42292</c:v>
                </c:pt>
                <c:pt idx="2294">
                  <c:v>42293</c:v>
                </c:pt>
                <c:pt idx="2295">
                  <c:v>42296</c:v>
                </c:pt>
                <c:pt idx="2296">
                  <c:v>42297</c:v>
                </c:pt>
                <c:pt idx="2297">
                  <c:v>42298</c:v>
                </c:pt>
                <c:pt idx="2298">
                  <c:v>42299</c:v>
                </c:pt>
                <c:pt idx="2299">
                  <c:v>42300</c:v>
                </c:pt>
                <c:pt idx="2300">
                  <c:v>42303</c:v>
                </c:pt>
                <c:pt idx="2301">
                  <c:v>42304</c:v>
                </c:pt>
                <c:pt idx="2302">
                  <c:v>42305</c:v>
                </c:pt>
                <c:pt idx="2303">
                  <c:v>42306</c:v>
                </c:pt>
                <c:pt idx="2304">
                  <c:v>42307</c:v>
                </c:pt>
                <c:pt idx="2305">
                  <c:v>42310</c:v>
                </c:pt>
                <c:pt idx="2306">
                  <c:v>42311</c:v>
                </c:pt>
                <c:pt idx="2307">
                  <c:v>42312</c:v>
                </c:pt>
                <c:pt idx="2308">
                  <c:v>42313</c:v>
                </c:pt>
                <c:pt idx="2309">
                  <c:v>42314</c:v>
                </c:pt>
                <c:pt idx="2310">
                  <c:v>42317</c:v>
                </c:pt>
                <c:pt idx="2311">
                  <c:v>42318</c:v>
                </c:pt>
                <c:pt idx="2312">
                  <c:v>42319</c:v>
                </c:pt>
                <c:pt idx="2313">
                  <c:v>42320</c:v>
                </c:pt>
                <c:pt idx="2314">
                  <c:v>42321</c:v>
                </c:pt>
                <c:pt idx="2315">
                  <c:v>42324</c:v>
                </c:pt>
                <c:pt idx="2316">
                  <c:v>42325</c:v>
                </c:pt>
                <c:pt idx="2317">
                  <c:v>42326</c:v>
                </c:pt>
                <c:pt idx="2318">
                  <c:v>42327</c:v>
                </c:pt>
                <c:pt idx="2319">
                  <c:v>42328</c:v>
                </c:pt>
                <c:pt idx="2320">
                  <c:v>42331</c:v>
                </c:pt>
                <c:pt idx="2321">
                  <c:v>42332</c:v>
                </c:pt>
                <c:pt idx="2322">
                  <c:v>42333</c:v>
                </c:pt>
                <c:pt idx="2323">
                  <c:v>42334</c:v>
                </c:pt>
                <c:pt idx="2324">
                  <c:v>42335</c:v>
                </c:pt>
                <c:pt idx="2325">
                  <c:v>42338</c:v>
                </c:pt>
                <c:pt idx="2326">
                  <c:v>42339</c:v>
                </c:pt>
                <c:pt idx="2327">
                  <c:v>42340</c:v>
                </c:pt>
                <c:pt idx="2328">
                  <c:v>42341</c:v>
                </c:pt>
                <c:pt idx="2329">
                  <c:v>42342</c:v>
                </c:pt>
                <c:pt idx="2330">
                  <c:v>42345</c:v>
                </c:pt>
                <c:pt idx="2331">
                  <c:v>42346</c:v>
                </c:pt>
                <c:pt idx="2332">
                  <c:v>42347</c:v>
                </c:pt>
                <c:pt idx="2333">
                  <c:v>42348</c:v>
                </c:pt>
                <c:pt idx="2334">
                  <c:v>42349</c:v>
                </c:pt>
                <c:pt idx="2335">
                  <c:v>42352</c:v>
                </c:pt>
                <c:pt idx="2336">
                  <c:v>42353</c:v>
                </c:pt>
                <c:pt idx="2337">
                  <c:v>42354</c:v>
                </c:pt>
                <c:pt idx="2338">
                  <c:v>42355</c:v>
                </c:pt>
                <c:pt idx="2339">
                  <c:v>42356</c:v>
                </c:pt>
                <c:pt idx="2340">
                  <c:v>42359</c:v>
                </c:pt>
                <c:pt idx="2341">
                  <c:v>42360</c:v>
                </c:pt>
                <c:pt idx="2342">
                  <c:v>42361</c:v>
                </c:pt>
                <c:pt idx="2343">
                  <c:v>42362</c:v>
                </c:pt>
                <c:pt idx="2344">
                  <c:v>42363</c:v>
                </c:pt>
                <c:pt idx="2345">
                  <c:v>42366</c:v>
                </c:pt>
                <c:pt idx="2346">
                  <c:v>42367</c:v>
                </c:pt>
                <c:pt idx="2347">
                  <c:v>42368</c:v>
                </c:pt>
                <c:pt idx="2348">
                  <c:v>42369</c:v>
                </c:pt>
                <c:pt idx="2349">
                  <c:v>42370</c:v>
                </c:pt>
                <c:pt idx="2350">
                  <c:v>42373</c:v>
                </c:pt>
                <c:pt idx="2351">
                  <c:v>42374</c:v>
                </c:pt>
                <c:pt idx="2352">
                  <c:v>42375</c:v>
                </c:pt>
                <c:pt idx="2353">
                  <c:v>42376</c:v>
                </c:pt>
                <c:pt idx="2354">
                  <c:v>42377</c:v>
                </c:pt>
                <c:pt idx="2355">
                  <c:v>42380</c:v>
                </c:pt>
                <c:pt idx="2356">
                  <c:v>42381</c:v>
                </c:pt>
                <c:pt idx="2357">
                  <c:v>42382</c:v>
                </c:pt>
                <c:pt idx="2358">
                  <c:v>42383</c:v>
                </c:pt>
                <c:pt idx="2359">
                  <c:v>42384</c:v>
                </c:pt>
                <c:pt idx="2360">
                  <c:v>42387</c:v>
                </c:pt>
                <c:pt idx="2361">
                  <c:v>42388</c:v>
                </c:pt>
                <c:pt idx="2362">
                  <c:v>42389</c:v>
                </c:pt>
                <c:pt idx="2363">
                  <c:v>42390</c:v>
                </c:pt>
                <c:pt idx="2364">
                  <c:v>42391</c:v>
                </c:pt>
                <c:pt idx="2365">
                  <c:v>42394</c:v>
                </c:pt>
                <c:pt idx="2366">
                  <c:v>42395</c:v>
                </c:pt>
                <c:pt idx="2367">
                  <c:v>42396</c:v>
                </c:pt>
                <c:pt idx="2368">
                  <c:v>42397</c:v>
                </c:pt>
                <c:pt idx="2369">
                  <c:v>42398</c:v>
                </c:pt>
                <c:pt idx="2370">
                  <c:v>42401</c:v>
                </c:pt>
                <c:pt idx="2371">
                  <c:v>42402</c:v>
                </c:pt>
                <c:pt idx="2372">
                  <c:v>42403</c:v>
                </c:pt>
                <c:pt idx="2373">
                  <c:v>42404</c:v>
                </c:pt>
                <c:pt idx="2374">
                  <c:v>42405</c:v>
                </c:pt>
                <c:pt idx="2375">
                  <c:v>42408</c:v>
                </c:pt>
                <c:pt idx="2376">
                  <c:v>42409</c:v>
                </c:pt>
                <c:pt idx="2377">
                  <c:v>42410</c:v>
                </c:pt>
                <c:pt idx="2378">
                  <c:v>42411</c:v>
                </c:pt>
                <c:pt idx="2379">
                  <c:v>42412</c:v>
                </c:pt>
                <c:pt idx="2380">
                  <c:v>42415</c:v>
                </c:pt>
                <c:pt idx="2381">
                  <c:v>42416</c:v>
                </c:pt>
                <c:pt idx="2382">
                  <c:v>42417</c:v>
                </c:pt>
                <c:pt idx="2383">
                  <c:v>42418</c:v>
                </c:pt>
                <c:pt idx="2384">
                  <c:v>42419</c:v>
                </c:pt>
                <c:pt idx="2385">
                  <c:v>42422</c:v>
                </c:pt>
                <c:pt idx="2386">
                  <c:v>42423</c:v>
                </c:pt>
                <c:pt idx="2387">
                  <c:v>42424</c:v>
                </c:pt>
                <c:pt idx="2388">
                  <c:v>42425</c:v>
                </c:pt>
                <c:pt idx="2389">
                  <c:v>42426</c:v>
                </c:pt>
                <c:pt idx="2390">
                  <c:v>42429</c:v>
                </c:pt>
                <c:pt idx="2391">
                  <c:v>42430</c:v>
                </c:pt>
                <c:pt idx="2392">
                  <c:v>42431</c:v>
                </c:pt>
                <c:pt idx="2393">
                  <c:v>42432</c:v>
                </c:pt>
                <c:pt idx="2394">
                  <c:v>42433</c:v>
                </c:pt>
                <c:pt idx="2395">
                  <c:v>42436</c:v>
                </c:pt>
                <c:pt idx="2396">
                  <c:v>42437</c:v>
                </c:pt>
                <c:pt idx="2397">
                  <c:v>42438</c:v>
                </c:pt>
                <c:pt idx="2398">
                  <c:v>42439</c:v>
                </c:pt>
                <c:pt idx="2399">
                  <c:v>42440</c:v>
                </c:pt>
                <c:pt idx="2400">
                  <c:v>42443</c:v>
                </c:pt>
                <c:pt idx="2401">
                  <c:v>42444</c:v>
                </c:pt>
                <c:pt idx="2402">
                  <c:v>42445</c:v>
                </c:pt>
                <c:pt idx="2403">
                  <c:v>42446</c:v>
                </c:pt>
                <c:pt idx="2404">
                  <c:v>42447</c:v>
                </c:pt>
                <c:pt idx="2405">
                  <c:v>42450</c:v>
                </c:pt>
                <c:pt idx="2406">
                  <c:v>42451</c:v>
                </c:pt>
                <c:pt idx="2407">
                  <c:v>42452</c:v>
                </c:pt>
                <c:pt idx="2408">
                  <c:v>42453</c:v>
                </c:pt>
                <c:pt idx="2409">
                  <c:v>42454</c:v>
                </c:pt>
                <c:pt idx="2410">
                  <c:v>42457</c:v>
                </c:pt>
                <c:pt idx="2411">
                  <c:v>42458</c:v>
                </c:pt>
                <c:pt idx="2412">
                  <c:v>42459</c:v>
                </c:pt>
                <c:pt idx="2413">
                  <c:v>42460</c:v>
                </c:pt>
                <c:pt idx="2414">
                  <c:v>42461</c:v>
                </c:pt>
                <c:pt idx="2415">
                  <c:v>42464</c:v>
                </c:pt>
                <c:pt idx="2416">
                  <c:v>42465</c:v>
                </c:pt>
                <c:pt idx="2417">
                  <c:v>42466</c:v>
                </c:pt>
                <c:pt idx="2418">
                  <c:v>42467</c:v>
                </c:pt>
                <c:pt idx="2419">
                  <c:v>42468</c:v>
                </c:pt>
                <c:pt idx="2420">
                  <c:v>42471</c:v>
                </c:pt>
                <c:pt idx="2421">
                  <c:v>42472</c:v>
                </c:pt>
                <c:pt idx="2422">
                  <c:v>42473</c:v>
                </c:pt>
                <c:pt idx="2423">
                  <c:v>42474</c:v>
                </c:pt>
                <c:pt idx="2424">
                  <c:v>42475</c:v>
                </c:pt>
                <c:pt idx="2425">
                  <c:v>42478</c:v>
                </c:pt>
                <c:pt idx="2426">
                  <c:v>42479</c:v>
                </c:pt>
                <c:pt idx="2427">
                  <c:v>42480</c:v>
                </c:pt>
                <c:pt idx="2428">
                  <c:v>42481</c:v>
                </c:pt>
                <c:pt idx="2429">
                  <c:v>42482</c:v>
                </c:pt>
                <c:pt idx="2430">
                  <c:v>42485</c:v>
                </c:pt>
                <c:pt idx="2431">
                  <c:v>42486</c:v>
                </c:pt>
                <c:pt idx="2432">
                  <c:v>42487</c:v>
                </c:pt>
                <c:pt idx="2433">
                  <c:v>42488</c:v>
                </c:pt>
                <c:pt idx="2434">
                  <c:v>42489</c:v>
                </c:pt>
                <c:pt idx="2435">
                  <c:v>42492</c:v>
                </c:pt>
                <c:pt idx="2436">
                  <c:v>42493</c:v>
                </c:pt>
                <c:pt idx="2437">
                  <c:v>42494</c:v>
                </c:pt>
                <c:pt idx="2438">
                  <c:v>42495</c:v>
                </c:pt>
                <c:pt idx="2439">
                  <c:v>42496</c:v>
                </c:pt>
                <c:pt idx="2440">
                  <c:v>42499</c:v>
                </c:pt>
                <c:pt idx="2441">
                  <c:v>42500</c:v>
                </c:pt>
                <c:pt idx="2442">
                  <c:v>42501</c:v>
                </c:pt>
                <c:pt idx="2443">
                  <c:v>42502</c:v>
                </c:pt>
                <c:pt idx="2444">
                  <c:v>42503</c:v>
                </c:pt>
                <c:pt idx="2445">
                  <c:v>42506</c:v>
                </c:pt>
                <c:pt idx="2446">
                  <c:v>42507</c:v>
                </c:pt>
                <c:pt idx="2447">
                  <c:v>42508</c:v>
                </c:pt>
                <c:pt idx="2448">
                  <c:v>42509</c:v>
                </c:pt>
                <c:pt idx="2449">
                  <c:v>42510</c:v>
                </c:pt>
                <c:pt idx="2450">
                  <c:v>42513</c:v>
                </c:pt>
                <c:pt idx="2451">
                  <c:v>42514</c:v>
                </c:pt>
                <c:pt idx="2452">
                  <c:v>42515</c:v>
                </c:pt>
                <c:pt idx="2453">
                  <c:v>42516</c:v>
                </c:pt>
                <c:pt idx="2454">
                  <c:v>42517</c:v>
                </c:pt>
                <c:pt idx="2455">
                  <c:v>42520</c:v>
                </c:pt>
                <c:pt idx="2456">
                  <c:v>42521</c:v>
                </c:pt>
                <c:pt idx="2457">
                  <c:v>42522</c:v>
                </c:pt>
                <c:pt idx="2458">
                  <c:v>42523</c:v>
                </c:pt>
                <c:pt idx="2459">
                  <c:v>42524</c:v>
                </c:pt>
                <c:pt idx="2460">
                  <c:v>42527</c:v>
                </c:pt>
                <c:pt idx="2461">
                  <c:v>42528</c:v>
                </c:pt>
                <c:pt idx="2462">
                  <c:v>42529</c:v>
                </c:pt>
                <c:pt idx="2463">
                  <c:v>42530</c:v>
                </c:pt>
                <c:pt idx="2464">
                  <c:v>42531</c:v>
                </c:pt>
                <c:pt idx="2465">
                  <c:v>42534</c:v>
                </c:pt>
                <c:pt idx="2466">
                  <c:v>42535</c:v>
                </c:pt>
                <c:pt idx="2467">
                  <c:v>42536</c:v>
                </c:pt>
                <c:pt idx="2468">
                  <c:v>42537</c:v>
                </c:pt>
                <c:pt idx="2469">
                  <c:v>42538</c:v>
                </c:pt>
                <c:pt idx="2470">
                  <c:v>42541</c:v>
                </c:pt>
                <c:pt idx="2471">
                  <c:v>42542</c:v>
                </c:pt>
                <c:pt idx="2472">
                  <c:v>42543</c:v>
                </c:pt>
                <c:pt idx="2473">
                  <c:v>42544</c:v>
                </c:pt>
                <c:pt idx="2474">
                  <c:v>42545</c:v>
                </c:pt>
                <c:pt idx="2475">
                  <c:v>42548</c:v>
                </c:pt>
                <c:pt idx="2476">
                  <c:v>42549</c:v>
                </c:pt>
                <c:pt idx="2477">
                  <c:v>42550</c:v>
                </c:pt>
                <c:pt idx="2478">
                  <c:v>42551</c:v>
                </c:pt>
                <c:pt idx="2479">
                  <c:v>42552</c:v>
                </c:pt>
                <c:pt idx="2480">
                  <c:v>42555</c:v>
                </c:pt>
                <c:pt idx="2481">
                  <c:v>42556</c:v>
                </c:pt>
                <c:pt idx="2482">
                  <c:v>42557</c:v>
                </c:pt>
                <c:pt idx="2483">
                  <c:v>42558</c:v>
                </c:pt>
                <c:pt idx="2484">
                  <c:v>42559</c:v>
                </c:pt>
                <c:pt idx="2485">
                  <c:v>42562</c:v>
                </c:pt>
                <c:pt idx="2486">
                  <c:v>42563</c:v>
                </c:pt>
                <c:pt idx="2487">
                  <c:v>42564</c:v>
                </c:pt>
                <c:pt idx="2488">
                  <c:v>42565</c:v>
                </c:pt>
                <c:pt idx="2489">
                  <c:v>42566</c:v>
                </c:pt>
                <c:pt idx="2490">
                  <c:v>42569</c:v>
                </c:pt>
                <c:pt idx="2491">
                  <c:v>42570</c:v>
                </c:pt>
                <c:pt idx="2492">
                  <c:v>42571</c:v>
                </c:pt>
                <c:pt idx="2493">
                  <c:v>42572</c:v>
                </c:pt>
                <c:pt idx="2494">
                  <c:v>42573</c:v>
                </c:pt>
                <c:pt idx="2495">
                  <c:v>42576</c:v>
                </c:pt>
                <c:pt idx="2496">
                  <c:v>42577</c:v>
                </c:pt>
                <c:pt idx="2497">
                  <c:v>42578</c:v>
                </c:pt>
                <c:pt idx="2498">
                  <c:v>42579</c:v>
                </c:pt>
                <c:pt idx="2499">
                  <c:v>42580</c:v>
                </c:pt>
                <c:pt idx="2500">
                  <c:v>42583</c:v>
                </c:pt>
                <c:pt idx="2501">
                  <c:v>42584</c:v>
                </c:pt>
                <c:pt idx="2502">
                  <c:v>42585</c:v>
                </c:pt>
                <c:pt idx="2503">
                  <c:v>42586</c:v>
                </c:pt>
                <c:pt idx="2504">
                  <c:v>42587</c:v>
                </c:pt>
                <c:pt idx="2505">
                  <c:v>42590</c:v>
                </c:pt>
                <c:pt idx="2506">
                  <c:v>42591</c:v>
                </c:pt>
                <c:pt idx="2507">
                  <c:v>42592</c:v>
                </c:pt>
                <c:pt idx="2508">
                  <c:v>42593</c:v>
                </c:pt>
                <c:pt idx="2509">
                  <c:v>42594</c:v>
                </c:pt>
                <c:pt idx="2510">
                  <c:v>42597</c:v>
                </c:pt>
                <c:pt idx="2511">
                  <c:v>42598</c:v>
                </c:pt>
                <c:pt idx="2512">
                  <c:v>42599</c:v>
                </c:pt>
                <c:pt idx="2513">
                  <c:v>42600</c:v>
                </c:pt>
                <c:pt idx="2514">
                  <c:v>42601</c:v>
                </c:pt>
                <c:pt idx="2515">
                  <c:v>42604</c:v>
                </c:pt>
                <c:pt idx="2516">
                  <c:v>42605</c:v>
                </c:pt>
                <c:pt idx="2517">
                  <c:v>42606</c:v>
                </c:pt>
                <c:pt idx="2518">
                  <c:v>42607</c:v>
                </c:pt>
                <c:pt idx="2519">
                  <c:v>42608</c:v>
                </c:pt>
                <c:pt idx="2520">
                  <c:v>42611</c:v>
                </c:pt>
                <c:pt idx="2521">
                  <c:v>42612</c:v>
                </c:pt>
                <c:pt idx="2522">
                  <c:v>42613</c:v>
                </c:pt>
                <c:pt idx="2523">
                  <c:v>42614</c:v>
                </c:pt>
                <c:pt idx="2524">
                  <c:v>42615</c:v>
                </c:pt>
                <c:pt idx="2525">
                  <c:v>42618</c:v>
                </c:pt>
                <c:pt idx="2526">
                  <c:v>42619</c:v>
                </c:pt>
                <c:pt idx="2527">
                  <c:v>42620</c:v>
                </c:pt>
                <c:pt idx="2528">
                  <c:v>42621</c:v>
                </c:pt>
                <c:pt idx="2529">
                  <c:v>42622</c:v>
                </c:pt>
                <c:pt idx="2530">
                  <c:v>42625</c:v>
                </c:pt>
                <c:pt idx="2531">
                  <c:v>42626</c:v>
                </c:pt>
                <c:pt idx="2532">
                  <c:v>42627</c:v>
                </c:pt>
                <c:pt idx="2533">
                  <c:v>42628</c:v>
                </c:pt>
                <c:pt idx="2534">
                  <c:v>42629</c:v>
                </c:pt>
                <c:pt idx="2535">
                  <c:v>42632</c:v>
                </c:pt>
                <c:pt idx="2536">
                  <c:v>42633</c:v>
                </c:pt>
                <c:pt idx="2537">
                  <c:v>42634</c:v>
                </c:pt>
                <c:pt idx="2538">
                  <c:v>42635</c:v>
                </c:pt>
                <c:pt idx="2539">
                  <c:v>42636</c:v>
                </c:pt>
                <c:pt idx="2540">
                  <c:v>42639</c:v>
                </c:pt>
                <c:pt idx="2541">
                  <c:v>42640</c:v>
                </c:pt>
                <c:pt idx="2542">
                  <c:v>42641</c:v>
                </c:pt>
                <c:pt idx="2543">
                  <c:v>42642</c:v>
                </c:pt>
                <c:pt idx="2544">
                  <c:v>42643</c:v>
                </c:pt>
                <c:pt idx="2545">
                  <c:v>42646</c:v>
                </c:pt>
                <c:pt idx="2546">
                  <c:v>42647</c:v>
                </c:pt>
                <c:pt idx="2547">
                  <c:v>42648</c:v>
                </c:pt>
                <c:pt idx="2548">
                  <c:v>42649</c:v>
                </c:pt>
                <c:pt idx="2549">
                  <c:v>42650</c:v>
                </c:pt>
                <c:pt idx="2550">
                  <c:v>42653</c:v>
                </c:pt>
                <c:pt idx="2551">
                  <c:v>42654</c:v>
                </c:pt>
                <c:pt idx="2552">
                  <c:v>42655</c:v>
                </c:pt>
                <c:pt idx="2553">
                  <c:v>42656</c:v>
                </c:pt>
                <c:pt idx="2554">
                  <c:v>42657</c:v>
                </c:pt>
                <c:pt idx="2555">
                  <c:v>42660</c:v>
                </c:pt>
                <c:pt idx="2556">
                  <c:v>42661</c:v>
                </c:pt>
                <c:pt idx="2557">
                  <c:v>42662</c:v>
                </c:pt>
                <c:pt idx="2558">
                  <c:v>42663</c:v>
                </c:pt>
                <c:pt idx="2559">
                  <c:v>42664</c:v>
                </c:pt>
                <c:pt idx="2560">
                  <c:v>42667</c:v>
                </c:pt>
                <c:pt idx="2561">
                  <c:v>42668</c:v>
                </c:pt>
                <c:pt idx="2562">
                  <c:v>42669</c:v>
                </c:pt>
                <c:pt idx="2563">
                  <c:v>42670</c:v>
                </c:pt>
                <c:pt idx="2564">
                  <c:v>42671</c:v>
                </c:pt>
                <c:pt idx="2565">
                  <c:v>42674</c:v>
                </c:pt>
                <c:pt idx="2566">
                  <c:v>42675</c:v>
                </c:pt>
                <c:pt idx="2567">
                  <c:v>42676</c:v>
                </c:pt>
                <c:pt idx="2568">
                  <c:v>42677</c:v>
                </c:pt>
                <c:pt idx="2569">
                  <c:v>42678</c:v>
                </c:pt>
                <c:pt idx="2570">
                  <c:v>42681</c:v>
                </c:pt>
                <c:pt idx="2571">
                  <c:v>42682</c:v>
                </c:pt>
                <c:pt idx="2572">
                  <c:v>42683</c:v>
                </c:pt>
                <c:pt idx="2573">
                  <c:v>42684</c:v>
                </c:pt>
                <c:pt idx="2574">
                  <c:v>42685</c:v>
                </c:pt>
                <c:pt idx="2575">
                  <c:v>42688</c:v>
                </c:pt>
                <c:pt idx="2576">
                  <c:v>42689</c:v>
                </c:pt>
                <c:pt idx="2577">
                  <c:v>42690</c:v>
                </c:pt>
                <c:pt idx="2578">
                  <c:v>42691</c:v>
                </c:pt>
                <c:pt idx="2579">
                  <c:v>42692</c:v>
                </c:pt>
                <c:pt idx="2580">
                  <c:v>42695</c:v>
                </c:pt>
                <c:pt idx="2581">
                  <c:v>42696</c:v>
                </c:pt>
                <c:pt idx="2582">
                  <c:v>42697</c:v>
                </c:pt>
                <c:pt idx="2583">
                  <c:v>42698</c:v>
                </c:pt>
                <c:pt idx="2584">
                  <c:v>42699</c:v>
                </c:pt>
                <c:pt idx="2585">
                  <c:v>42702</c:v>
                </c:pt>
                <c:pt idx="2586">
                  <c:v>42703</c:v>
                </c:pt>
                <c:pt idx="2587">
                  <c:v>42704</c:v>
                </c:pt>
                <c:pt idx="2588">
                  <c:v>42705</c:v>
                </c:pt>
                <c:pt idx="2589">
                  <c:v>42706</c:v>
                </c:pt>
                <c:pt idx="2590">
                  <c:v>42709</c:v>
                </c:pt>
                <c:pt idx="2591">
                  <c:v>42710</c:v>
                </c:pt>
                <c:pt idx="2592">
                  <c:v>42711</c:v>
                </c:pt>
                <c:pt idx="2593">
                  <c:v>42712</c:v>
                </c:pt>
                <c:pt idx="2594">
                  <c:v>42713</c:v>
                </c:pt>
                <c:pt idx="2595">
                  <c:v>42716</c:v>
                </c:pt>
                <c:pt idx="2596">
                  <c:v>42717</c:v>
                </c:pt>
                <c:pt idx="2597">
                  <c:v>42718</c:v>
                </c:pt>
                <c:pt idx="2598">
                  <c:v>42719</c:v>
                </c:pt>
                <c:pt idx="2599">
                  <c:v>42720</c:v>
                </c:pt>
                <c:pt idx="2600">
                  <c:v>42723</c:v>
                </c:pt>
                <c:pt idx="2601">
                  <c:v>42724</c:v>
                </c:pt>
                <c:pt idx="2602">
                  <c:v>42725</c:v>
                </c:pt>
                <c:pt idx="2603">
                  <c:v>42726</c:v>
                </c:pt>
                <c:pt idx="2604">
                  <c:v>42727</c:v>
                </c:pt>
                <c:pt idx="2605">
                  <c:v>42730</c:v>
                </c:pt>
                <c:pt idx="2606">
                  <c:v>42731</c:v>
                </c:pt>
                <c:pt idx="2607">
                  <c:v>42732</c:v>
                </c:pt>
                <c:pt idx="2608">
                  <c:v>42733</c:v>
                </c:pt>
                <c:pt idx="2609">
                  <c:v>42734</c:v>
                </c:pt>
                <c:pt idx="2610">
                  <c:v>42737</c:v>
                </c:pt>
                <c:pt idx="2611">
                  <c:v>42738</c:v>
                </c:pt>
                <c:pt idx="2612">
                  <c:v>42739</c:v>
                </c:pt>
                <c:pt idx="2613">
                  <c:v>42740</c:v>
                </c:pt>
                <c:pt idx="2614">
                  <c:v>42741</c:v>
                </c:pt>
                <c:pt idx="2615">
                  <c:v>42744</c:v>
                </c:pt>
                <c:pt idx="2616">
                  <c:v>42745</c:v>
                </c:pt>
                <c:pt idx="2617">
                  <c:v>42746</c:v>
                </c:pt>
                <c:pt idx="2618">
                  <c:v>42747</c:v>
                </c:pt>
                <c:pt idx="2619">
                  <c:v>42748</c:v>
                </c:pt>
                <c:pt idx="2620">
                  <c:v>42751</c:v>
                </c:pt>
                <c:pt idx="2621">
                  <c:v>42752</c:v>
                </c:pt>
                <c:pt idx="2622">
                  <c:v>42753</c:v>
                </c:pt>
                <c:pt idx="2623">
                  <c:v>42754</c:v>
                </c:pt>
                <c:pt idx="2624">
                  <c:v>42755</c:v>
                </c:pt>
                <c:pt idx="2625">
                  <c:v>42758</c:v>
                </c:pt>
                <c:pt idx="2626">
                  <c:v>42759</c:v>
                </c:pt>
                <c:pt idx="2627">
                  <c:v>42760</c:v>
                </c:pt>
                <c:pt idx="2628">
                  <c:v>42761</c:v>
                </c:pt>
                <c:pt idx="2629">
                  <c:v>42762</c:v>
                </c:pt>
                <c:pt idx="2630">
                  <c:v>42765</c:v>
                </c:pt>
                <c:pt idx="2631">
                  <c:v>42766</c:v>
                </c:pt>
                <c:pt idx="2632">
                  <c:v>42767</c:v>
                </c:pt>
                <c:pt idx="2633">
                  <c:v>42768</c:v>
                </c:pt>
                <c:pt idx="2634">
                  <c:v>42769</c:v>
                </c:pt>
                <c:pt idx="2635">
                  <c:v>42772</c:v>
                </c:pt>
                <c:pt idx="2636">
                  <c:v>42773</c:v>
                </c:pt>
                <c:pt idx="2637">
                  <c:v>42774</c:v>
                </c:pt>
                <c:pt idx="2638">
                  <c:v>42775</c:v>
                </c:pt>
                <c:pt idx="2639">
                  <c:v>42776</c:v>
                </c:pt>
                <c:pt idx="2640">
                  <c:v>42779</c:v>
                </c:pt>
                <c:pt idx="2641">
                  <c:v>42780</c:v>
                </c:pt>
                <c:pt idx="2642">
                  <c:v>42781</c:v>
                </c:pt>
                <c:pt idx="2643">
                  <c:v>42782</c:v>
                </c:pt>
                <c:pt idx="2644">
                  <c:v>42783</c:v>
                </c:pt>
                <c:pt idx="2645">
                  <c:v>42786</c:v>
                </c:pt>
                <c:pt idx="2646">
                  <c:v>42787</c:v>
                </c:pt>
                <c:pt idx="2647">
                  <c:v>42788</c:v>
                </c:pt>
                <c:pt idx="2648">
                  <c:v>42789</c:v>
                </c:pt>
                <c:pt idx="2649">
                  <c:v>42790</c:v>
                </c:pt>
                <c:pt idx="2650">
                  <c:v>42793</c:v>
                </c:pt>
                <c:pt idx="2651">
                  <c:v>42794</c:v>
                </c:pt>
                <c:pt idx="2652">
                  <c:v>42795</c:v>
                </c:pt>
                <c:pt idx="2653">
                  <c:v>42796</c:v>
                </c:pt>
                <c:pt idx="2654">
                  <c:v>42797</c:v>
                </c:pt>
                <c:pt idx="2655">
                  <c:v>42800</c:v>
                </c:pt>
                <c:pt idx="2656">
                  <c:v>42801</c:v>
                </c:pt>
                <c:pt idx="2657">
                  <c:v>42802</c:v>
                </c:pt>
                <c:pt idx="2658">
                  <c:v>42803</c:v>
                </c:pt>
                <c:pt idx="2659">
                  <c:v>42804</c:v>
                </c:pt>
                <c:pt idx="2660">
                  <c:v>42807</c:v>
                </c:pt>
                <c:pt idx="2661">
                  <c:v>42808</c:v>
                </c:pt>
                <c:pt idx="2662">
                  <c:v>42809</c:v>
                </c:pt>
                <c:pt idx="2663">
                  <c:v>42810</c:v>
                </c:pt>
                <c:pt idx="2664">
                  <c:v>42811</c:v>
                </c:pt>
                <c:pt idx="2665">
                  <c:v>42814</c:v>
                </c:pt>
                <c:pt idx="2666">
                  <c:v>42815</c:v>
                </c:pt>
                <c:pt idx="2667">
                  <c:v>42816</c:v>
                </c:pt>
                <c:pt idx="2668">
                  <c:v>42817</c:v>
                </c:pt>
                <c:pt idx="2669">
                  <c:v>42818</c:v>
                </c:pt>
                <c:pt idx="2670">
                  <c:v>42821</c:v>
                </c:pt>
                <c:pt idx="2671">
                  <c:v>42822</c:v>
                </c:pt>
                <c:pt idx="2672">
                  <c:v>42823</c:v>
                </c:pt>
                <c:pt idx="2673">
                  <c:v>42824</c:v>
                </c:pt>
                <c:pt idx="2674">
                  <c:v>42825</c:v>
                </c:pt>
                <c:pt idx="2675">
                  <c:v>42828</c:v>
                </c:pt>
                <c:pt idx="2676">
                  <c:v>42829</c:v>
                </c:pt>
                <c:pt idx="2677">
                  <c:v>42830</c:v>
                </c:pt>
                <c:pt idx="2678">
                  <c:v>42831</c:v>
                </c:pt>
                <c:pt idx="2679">
                  <c:v>42832</c:v>
                </c:pt>
                <c:pt idx="2680">
                  <c:v>42835</c:v>
                </c:pt>
                <c:pt idx="2681">
                  <c:v>42836</c:v>
                </c:pt>
                <c:pt idx="2682">
                  <c:v>42837</c:v>
                </c:pt>
                <c:pt idx="2683">
                  <c:v>42838</c:v>
                </c:pt>
                <c:pt idx="2684">
                  <c:v>42839</c:v>
                </c:pt>
                <c:pt idx="2685">
                  <c:v>42842</c:v>
                </c:pt>
                <c:pt idx="2686">
                  <c:v>42843</c:v>
                </c:pt>
                <c:pt idx="2687">
                  <c:v>42844</c:v>
                </c:pt>
                <c:pt idx="2688">
                  <c:v>42845</c:v>
                </c:pt>
                <c:pt idx="2689">
                  <c:v>42846</c:v>
                </c:pt>
                <c:pt idx="2690">
                  <c:v>42849</c:v>
                </c:pt>
                <c:pt idx="2691">
                  <c:v>42850</c:v>
                </c:pt>
                <c:pt idx="2692">
                  <c:v>42851</c:v>
                </c:pt>
                <c:pt idx="2693">
                  <c:v>42852</c:v>
                </c:pt>
                <c:pt idx="2694">
                  <c:v>42853</c:v>
                </c:pt>
                <c:pt idx="2695">
                  <c:v>42856</c:v>
                </c:pt>
                <c:pt idx="2696">
                  <c:v>42857</c:v>
                </c:pt>
                <c:pt idx="2697">
                  <c:v>42858</c:v>
                </c:pt>
                <c:pt idx="2698">
                  <c:v>42859</c:v>
                </c:pt>
                <c:pt idx="2699">
                  <c:v>42860</c:v>
                </c:pt>
                <c:pt idx="2700">
                  <c:v>42863</c:v>
                </c:pt>
                <c:pt idx="2701">
                  <c:v>42864</c:v>
                </c:pt>
                <c:pt idx="2702">
                  <c:v>42865</c:v>
                </c:pt>
                <c:pt idx="2703">
                  <c:v>42866</c:v>
                </c:pt>
                <c:pt idx="2704">
                  <c:v>42867</c:v>
                </c:pt>
                <c:pt idx="2705">
                  <c:v>42870</c:v>
                </c:pt>
                <c:pt idx="2706">
                  <c:v>42871</c:v>
                </c:pt>
                <c:pt idx="2707">
                  <c:v>42872</c:v>
                </c:pt>
                <c:pt idx="2708">
                  <c:v>42873</c:v>
                </c:pt>
                <c:pt idx="2709">
                  <c:v>42874</c:v>
                </c:pt>
                <c:pt idx="2710">
                  <c:v>42877</c:v>
                </c:pt>
                <c:pt idx="2711">
                  <c:v>42878</c:v>
                </c:pt>
                <c:pt idx="2712">
                  <c:v>42879</c:v>
                </c:pt>
                <c:pt idx="2713">
                  <c:v>42880</c:v>
                </c:pt>
                <c:pt idx="2714">
                  <c:v>42881</c:v>
                </c:pt>
                <c:pt idx="2715">
                  <c:v>42884</c:v>
                </c:pt>
                <c:pt idx="2716">
                  <c:v>42885</c:v>
                </c:pt>
                <c:pt idx="2717">
                  <c:v>42886</c:v>
                </c:pt>
                <c:pt idx="2718">
                  <c:v>42887</c:v>
                </c:pt>
                <c:pt idx="2719">
                  <c:v>42888</c:v>
                </c:pt>
                <c:pt idx="2720">
                  <c:v>42891</c:v>
                </c:pt>
                <c:pt idx="2721">
                  <c:v>42892</c:v>
                </c:pt>
                <c:pt idx="2722">
                  <c:v>42893</c:v>
                </c:pt>
                <c:pt idx="2723">
                  <c:v>42894</c:v>
                </c:pt>
                <c:pt idx="2724">
                  <c:v>42895</c:v>
                </c:pt>
                <c:pt idx="2725">
                  <c:v>42898</c:v>
                </c:pt>
                <c:pt idx="2726">
                  <c:v>42899</c:v>
                </c:pt>
                <c:pt idx="2727">
                  <c:v>42900</c:v>
                </c:pt>
                <c:pt idx="2728">
                  <c:v>42901</c:v>
                </c:pt>
                <c:pt idx="2729">
                  <c:v>42902</c:v>
                </c:pt>
                <c:pt idx="2730">
                  <c:v>42905</c:v>
                </c:pt>
                <c:pt idx="2731">
                  <c:v>42906</c:v>
                </c:pt>
                <c:pt idx="2732">
                  <c:v>42907</c:v>
                </c:pt>
                <c:pt idx="2733">
                  <c:v>42908</c:v>
                </c:pt>
                <c:pt idx="2734">
                  <c:v>42909</c:v>
                </c:pt>
                <c:pt idx="2735">
                  <c:v>42912</c:v>
                </c:pt>
                <c:pt idx="2736">
                  <c:v>42913</c:v>
                </c:pt>
                <c:pt idx="2737">
                  <c:v>42914</c:v>
                </c:pt>
                <c:pt idx="2738">
                  <c:v>42915</c:v>
                </c:pt>
                <c:pt idx="2739">
                  <c:v>42916</c:v>
                </c:pt>
                <c:pt idx="2740">
                  <c:v>42919</c:v>
                </c:pt>
                <c:pt idx="2741">
                  <c:v>42920</c:v>
                </c:pt>
                <c:pt idx="2742">
                  <c:v>42921</c:v>
                </c:pt>
                <c:pt idx="2743">
                  <c:v>42922</c:v>
                </c:pt>
                <c:pt idx="2744">
                  <c:v>42923</c:v>
                </c:pt>
                <c:pt idx="2745">
                  <c:v>42926</c:v>
                </c:pt>
                <c:pt idx="2746">
                  <c:v>42927</c:v>
                </c:pt>
                <c:pt idx="2747">
                  <c:v>42928</c:v>
                </c:pt>
                <c:pt idx="2748">
                  <c:v>42929</c:v>
                </c:pt>
                <c:pt idx="2749">
                  <c:v>42930</c:v>
                </c:pt>
                <c:pt idx="2750">
                  <c:v>42933</c:v>
                </c:pt>
                <c:pt idx="2751">
                  <c:v>42934</c:v>
                </c:pt>
                <c:pt idx="2752">
                  <c:v>42935</c:v>
                </c:pt>
                <c:pt idx="2753">
                  <c:v>42936</c:v>
                </c:pt>
                <c:pt idx="2754">
                  <c:v>42937</c:v>
                </c:pt>
                <c:pt idx="2755">
                  <c:v>42940</c:v>
                </c:pt>
                <c:pt idx="2756">
                  <c:v>42941</c:v>
                </c:pt>
                <c:pt idx="2757">
                  <c:v>42942</c:v>
                </c:pt>
                <c:pt idx="2758">
                  <c:v>42943</c:v>
                </c:pt>
                <c:pt idx="2759">
                  <c:v>42944</c:v>
                </c:pt>
                <c:pt idx="2760">
                  <c:v>42947</c:v>
                </c:pt>
                <c:pt idx="2761">
                  <c:v>42948</c:v>
                </c:pt>
                <c:pt idx="2762">
                  <c:v>42949</c:v>
                </c:pt>
                <c:pt idx="2763">
                  <c:v>42950</c:v>
                </c:pt>
                <c:pt idx="2764">
                  <c:v>42951</c:v>
                </c:pt>
                <c:pt idx="2765">
                  <c:v>42954</c:v>
                </c:pt>
                <c:pt idx="2766">
                  <c:v>42955</c:v>
                </c:pt>
                <c:pt idx="2767">
                  <c:v>42956</c:v>
                </c:pt>
                <c:pt idx="2768">
                  <c:v>42957</c:v>
                </c:pt>
                <c:pt idx="2769">
                  <c:v>42958</c:v>
                </c:pt>
                <c:pt idx="2770">
                  <c:v>42961</c:v>
                </c:pt>
                <c:pt idx="2771">
                  <c:v>42962</c:v>
                </c:pt>
                <c:pt idx="2772">
                  <c:v>42963</c:v>
                </c:pt>
                <c:pt idx="2773">
                  <c:v>42964</c:v>
                </c:pt>
                <c:pt idx="2774">
                  <c:v>42965</c:v>
                </c:pt>
                <c:pt idx="2775">
                  <c:v>42968</c:v>
                </c:pt>
                <c:pt idx="2776">
                  <c:v>42969</c:v>
                </c:pt>
                <c:pt idx="2777">
                  <c:v>42970</c:v>
                </c:pt>
                <c:pt idx="2778">
                  <c:v>42971</c:v>
                </c:pt>
                <c:pt idx="2779">
                  <c:v>42972</c:v>
                </c:pt>
                <c:pt idx="2780">
                  <c:v>42975</c:v>
                </c:pt>
                <c:pt idx="2781">
                  <c:v>42976</c:v>
                </c:pt>
                <c:pt idx="2782">
                  <c:v>42977</c:v>
                </c:pt>
                <c:pt idx="2783">
                  <c:v>42978</c:v>
                </c:pt>
                <c:pt idx="2784">
                  <c:v>42979</c:v>
                </c:pt>
                <c:pt idx="2785">
                  <c:v>42982</c:v>
                </c:pt>
                <c:pt idx="2786">
                  <c:v>42983</c:v>
                </c:pt>
                <c:pt idx="2787">
                  <c:v>42984</c:v>
                </c:pt>
                <c:pt idx="2788">
                  <c:v>42985</c:v>
                </c:pt>
                <c:pt idx="2789">
                  <c:v>42986</c:v>
                </c:pt>
                <c:pt idx="2790">
                  <c:v>42989</c:v>
                </c:pt>
                <c:pt idx="2791">
                  <c:v>42990</c:v>
                </c:pt>
                <c:pt idx="2792">
                  <c:v>42991</c:v>
                </c:pt>
                <c:pt idx="2793">
                  <c:v>42992</c:v>
                </c:pt>
                <c:pt idx="2794">
                  <c:v>42993</c:v>
                </c:pt>
                <c:pt idx="2795">
                  <c:v>42996</c:v>
                </c:pt>
                <c:pt idx="2796">
                  <c:v>42997</c:v>
                </c:pt>
                <c:pt idx="2797">
                  <c:v>42998</c:v>
                </c:pt>
                <c:pt idx="2798">
                  <c:v>42999</c:v>
                </c:pt>
                <c:pt idx="2799">
                  <c:v>43000</c:v>
                </c:pt>
                <c:pt idx="2800">
                  <c:v>43003</c:v>
                </c:pt>
                <c:pt idx="2801">
                  <c:v>43004</c:v>
                </c:pt>
                <c:pt idx="2802">
                  <c:v>43005</c:v>
                </c:pt>
                <c:pt idx="2803">
                  <c:v>43006</c:v>
                </c:pt>
                <c:pt idx="2804">
                  <c:v>43007</c:v>
                </c:pt>
                <c:pt idx="2805">
                  <c:v>43010</c:v>
                </c:pt>
                <c:pt idx="2806">
                  <c:v>43011</c:v>
                </c:pt>
                <c:pt idx="2807">
                  <c:v>43012</c:v>
                </c:pt>
                <c:pt idx="2808">
                  <c:v>43013</c:v>
                </c:pt>
                <c:pt idx="2809">
                  <c:v>43014</c:v>
                </c:pt>
                <c:pt idx="2810">
                  <c:v>43017</c:v>
                </c:pt>
                <c:pt idx="2811">
                  <c:v>43018</c:v>
                </c:pt>
                <c:pt idx="2812">
                  <c:v>43019</c:v>
                </c:pt>
                <c:pt idx="2813">
                  <c:v>43020</c:v>
                </c:pt>
                <c:pt idx="2814">
                  <c:v>43021</c:v>
                </c:pt>
                <c:pt idx="2815">
                  <c:v>43024</c:v>
                </c:pt>
                <c:pt idx="2816">
                  <c:v>43025</c:v>
                </c:pt>
                <c:pt idx="2817">
                  <c:v>43026</c:v>
                </c:pt>
                <c:pt idx="2818">
                  <c:v>43027</c:v>
                </c:pt>
                <c:pt idx="2819">
                  <c:v>43028</c:v>
                </c:pt>
                <c:pt idx="2820">
                  <c:v>43031</c:v>
                </c:pt>
                <c:pt idx="2821">
                  <c:v>43032</c:v>
                </c:pt>
                <c:pt idx="2822">
                  <c:v>43033</c:v>
                </c:pt>
                <c:pt idx="2823">
                  <c:v>43034</c:v>
                </c:pt>
                <c:pt idx="2824">
                  <c:v>43035</c:v>
                </c:pt>
                <c:pt idx="2825">
                  <c:v>43038</c:v>
                </c:pt>
                <c:pt idx="2826">
                  <c:v>43039</c:v>
                </c:pt>
                <c:pt idx="2827">
                  <c:v>43040</c:v>
                </c:pt>
                <c:pt idx="2828">
                  <c:v>43041</c:v>
                </c:pt>
                <c:pt idx="2829">
                  <c:v>43042</c:v>
                </c:pt>
                <c:pt idx="2830">
                  <c:v>43045</c:v>
                </c:pt>
                <c:pt idx="2831">
                  <c:v>43046</c:v>
                </c:pt>
                <c:pt idx="2832">
                  <c:v>43047</c:v>
                </c:pt>
                <c:pt idx="2833">
                  <c:v>43048</c:v>
                </c:pt>
                <c:pt idx="2834">
                  <c:v>43049</c:v>
                </c:pt>
                <c:pt idx="2835">
                  <c:v>43052</c:v>
                </c:pt>
                <c:pt idx="2836">
                  <c:v>43053</c:v>
                </c:pt>
                <c:pt idx="2837">
                  <c:v>43054</c:v>
                </c:pt>
                <c:pt idx="2838">
                  <c:v>43055</c:v>
                </c:pt>
                <c:pt idx="2839">
                  <c:v>43056</c:v>
                </c:pt>
                <c:pt idx="2840">
                  <c:v>43059</c:v>
                </c:pt>
                <c:pt idx="2841">
                  <c:v>43060</c:v>
                </c:pt>
                <c:pt idx="2842">
                  <c:v>43061</c:v>
                </c:pt>
                <c:pt idx="2843">
                  <c:v>43062</c:v>
                </c:pt>
                <c:pt idx="2844">
                  <c:v>43063</c:v>
                </c:pt>
                <c:pt idx="2845">
                  <c:v>43066</c:v>
                </c:pt>
                <c:pt idx="2846">
                  <c:v>43067</c:v>
                </c:pt>
                <c:pt idx="2847">
                  <c:v>43068</c:v>
                </c:pt>
                <c:pt idx="2848">
                  <c:v>43069</c:v>
                </c:pt>
                <c:pt idx="2849">
                  <c:v>43070</c:v>
                </c:pt>
                <c:pt idx="2850">
                  <c:v>43073</c:v>
                </c:pt>
                <c:pt idx="2851">
                  <c:v>43074</c:v>
                </c:pt>
                <c:pt idx="2852">
                  <c:v>43075</c:v>
                </c:pt>
                <c:pt idx="2853">
                  <c:v>43076</c:v>
                </c:pt>
                <c:pt idx="2854">
                  <c:v>43077</c:v>
                </c:pt>
                <c:pt idx="2855">
                  <c:v>43080</c:v>
                </c:pt>
                <c:pt idx="2856">
                  <c:v>43081</c:v>
                </c:pt>
                <c:pt idx="2857">
                  <c:v>43082</c:v>
                </c:pt>
                <c:pt idx="2858">
                  <c:v>43083</c:v>
                </c:pt>
                <c:pt idx="2859">
                  <c:v>43084</c:v>
                </c:pt>
                <c:pt idx="2860">
                  <c:v>43087</c:v>
                </c:pt>
                <c:pt idx="2861">
                  <c:v>43088</c:v>
                </c:pt>
                <c:pt idx="2862">
                  <c:v>43089</c:v>
                </c:pt>
                <c:pt idx="2863">
                  <c:v>43090</c:v>
                </c:pt>
                <c:pt idx="2864">
                  <c:v>43091</c:v>
                </c:pt>
                <c:pt idx="2865">
                  <c:v>43094</c:v>
                </c:pt>
                <c:pt idx="2866">
                  <c:v>43095</c:v>
                </c:pt>
                <c:pt idx="2867">
                  <c:v>43096</c:v>
                </c:pt>
                <c:pt idx="2868">
                  <c:v>43097</c:v>
                </c:pt>
                <c:pt idx="2869">
                  <c:v>43098</c:v>
                </c:pt>
                <c:pt idx="2870">
                  <c:v>43101</c:v>
                </c:pt>
                <c:pt idx="2871">
                  <c:v>43102</c:v>
                </c:pt>
                <c:pt idx="2872">
                  <c:v>43103</c:v>
                </c:pt>
                <c:pt idx="2873">
                  <c:v>43104</c:v>
                </c:pt>
                <c:pt idx="2874">
                  <c:v>43105</c:v>
                </c:pt>
                <c:pt idx="2875">
                  <c:v>43108</c:v>
                </c:pt>
                <c:pt idx="2876">
                  <c:v>43109</c:v>
                </c:pt>
                <c:pt idx="2877">
                  <c:v>43110</c:v>
                </c:pt>
                <c:pt idx="2878">
                  <c:v>43111</c:v>
                </c:pt>
                <c:pt idx="2879">
                  <c:v>43112</c:v>
                </c:pt>
                <c:pt idx="2880">
                  <c:v>43115</c:v>
                </c:pt>
                <c:pt idx="2881">
                  <c:v>43116</c:v>
                </c:pt>
                <c:pt idx="2882">
                  <c:v>43117</c:v>
                </c:pt>
                <c:pt idx="2883">
                  <c:v>43118</c:v>
                </c:pt>
                <c:pt idx="2884">
                  <c:v>43119</c:v>
                </c:pt>
                <c:pt idx="2885">
                  <c:v>43122</c:v>
                </c:pt>
                <c:pt idx="2886">
                  <c:v>43123</c:v>
                </c:pt>
                <c:pt idx="2887">
                  <c:v>43124</c:v>
                </c:pt>
                <c:pt idx="2888">
                  <c:v>43125</c:v>
                </c:pt>
                <c:pt idx="2889">
                  <c:v>43126</c:v>
                </c:pt>
                <c:pt idx="2890">
                  <c:v>43129</c:v>
                </c:pt>
                <c:pt idx="2891">
                  <c:v>43130</c:v>
                </c:pt>
                <c:pt idx="2892">
                  <c:v>43131</c:v>
                </c:pt>
                <c:pt idx="2893">
                  <c:v>43132</c:v>
                </c:pt>
                <c:pt idx="2894">
                  <c:v>43133</c:v>
                </c:pt>
                <c:pt idx="2895">
                  <c:v>43136</c:v>
                </c:pt>
                <c:pt idx="2896">
                  <c:v>43137</c:v>
                </c:pt>
                <c:pt idx="2897">
                  <c:v>43138</c:v>
                </c:pt>
                <c:pt idx="2898">
                  <c:v>43139</c:v>
                </c:pt>
                <c:pt idx="2899">
                  <c:v>43140</c:v>
                </c:pt>
                <c:pt idx="2900">
                  <c:v>43143</c:v>
                </c:pt>
                <c:pt idx="2901">
                  <c:v>43144</c:v>
                </c:pt>
                <c:pt idx="2902">
                  <c:v>43145</c:v>
                </c:pt>
                <c:pt idx="2903">
                  <c:v>43146</c:v>
                </c:pt>
                <c:pt idx="2904">
                  <c:v>43147</c:v>
                </c:pt>
                <c:pt idx="2905">
                  <c:v>43150</c:v>
                </c:pt>
                <c:pt idx="2906">
                  <c:v>43151</c:v>
                </c:pt>
                <c:pt idx="2907">
                  <c:v>43152</c:v>
                </c:pt>
                <c:pt idx="2908">
                  <c:v>43153</c:v>
                </c:pt>
                <c:pt idx="2909">
                  <c:v>43154</c:v>
                </c:pt>
                <c:pt idx="2910">
                  <c:v>43157</c:v>
                </c:pt>
                <c:pt idx="2911">
                  <c:v>43158</c:v>
                </c:pt>
                <c:pt idx="2912">
                  <c:v>43159</c:v>
                </c:pt>
                <c:pt idx="2913">
                  <c:v>43160</c:v>
                </c:pt>
                <c:pt idx="2914">
                  <c:v>43161</c:v>
                </c:pt>
                <c:pt idx="2915">
                  <c:v>43164</c:v>
                </c:pt>
                <c:pt idx="2916">
                  <c:v>43165</c:v>
                </c:pt>
                <c:pt idx="2917">
                  <c:v>43166</c:v>
                </c:pt>
                <c:pt idx="2918">
                  <c:v>43167</c:v>
                </c:pt>
                <c:pt idx="2919">
                  <c:v>43168</c:v>
                </c:pt>
                <c:pt idx="2920">
                  <c:v>43171</c:v>
                </c:pt>
                <c:pt idx="2921">
                  <c:v>43172</c:v>
                </c:pt>
                <c:pt idx="2922">
                  <c:v>43173</c:v>
                </c:pt>
                <c:pt idx="2923">
                  <c:v>43174</c:v>
                </c:pt>
                <c:pt idx="2924">
                  <c:v>43175</c:v>
                </c:pt>
                <c:pt idx="2925">
                  <c:v>43178</c:v>
                </c:pt>
                <c:pt idx="2926">
                  <c:v>43179</c:v>
                </c:pt>
                <c:pt idx="2927">
                  <c:v>43180</c:v>
                </c:pt>
                <c:pt idx="2928">
                  <c:v>43181</c:v>
                </c:pt>
                <c:pt idx="2929">
                  <c:v>43182</c:v>
                </c:pt>
                <c:pt idx="2930">
                  <c:v>43185</c:v>
                </c:pt>
                <c:pt idx="2931">
                  <c:v>43186</c:v>
                </c:pt>
                <c:pt idx="2932">
                  <c:v>43187</c:v>
                </c:pt>
                <c:pt idx="2933">
                  <c:v>43188</c:v>
                </c:pt>
                <c:pt idx="2934">
                  <c:v>43189</c:v>
                </c:pt>
                <c:pt idx="2935">
                  <c:v>43192</c:v>
                </c:pt>
                <c:pt idx="2936">
                  <c:v>43193</c:v>
                </c:pt>
                <c:pt idx="2937">
                  <c:v>43194</c:v>
                </c:pt>
                <c:pt idx="2938">
                  <c:v>43195</c:v>
                </c:pt>
                <c:pt idx="2939">
                  <c:v>43196</c:v>
                </c:pt>
                <c:pt idx="2940">
                  <c:v>43199</c:v>
                </c:pt>
                <c:pt idx="2941">
                  <c:v>43200</c:v>
                </c:pt>
                <c:pt idx="2942">
                  <c:v>43201</c:v>
                </c:pt>
                <c:pt idx="2943">
                  <c:v>43202</c:v>
                </c:pt>
                <c:pt idx="2944">
                  <c:v>43203</c:v>
                </c:pt>
                <c:pt idx="2945">
                  <c:v>43206</c:v>
                </c:pt>
                <c:pt idx="2946">
                  <c:v>43207</c:v>
                </c:pt>
                <c:pt idx="2947">
                  <c:v>43208</c:v>
                </c:pt>
                <c:pt idx="2948">
                  <c:v>43209</c:v>
                </c:pt>
                <c:pt idx="2949">
                  <c:v>43210</c:v>
                </c:pt>
                <c:pt idx="2950">
                  <c:v>43213</c:v>
                </c:pt>
                <c:pt idx="2951">
                  <c:v>43214</c:v>
                </c:pt>
                <c:pt idx="2952">
                  <c:v>43215</c:v>
                </c:pt>
                <c:pt idx="2953">
                  <c:v>43216</c:v>
                </c:pt>
                <c:pt idx="2954">
                  <c:v>43217</c:v>
                </c:pt>
                <c:pt idx="2955">
                  <c:v>43220</c:v>
                </c:pt>
                <c:pt idx="2956">
                  <c:v>43221</c:v>
                </c:pt>
                <c:pt idx="2957">
                  <c:v>43222</c:v>
                </c:pt>
                <c:pt idx="2958">
                  <c:v>43223</c:v>
                </c:pt>
                <c:pt idx="2959">
                  <c:v>43224</c:v>
                </c:pt>
                <c:pt idx="2960">
                  <c:v>43227</c:v>
                </c:pt>
                <c:pt idx="2961">
                  <c:v>43228</c:v>
                </c:pt>
                <c:pt idx="2962">
                  <c:v>43229</c:v>
                </c:pt>
                <c:pt idx="2963">
                  <c:v>43230</c:v>
                </c:pt>
                <c:pt idx="2964">
                  <c:v>43231</c:v>
                </c:pt>
                <c:pt idx="2965">
                  <c:v>43234</c:v>
                </c:pt>
                <c:pt idx="2966">
                  <c:v>43235</c:v>
                </c:pt>
                <c:pt idx="2967">
                  <c:v>43236</c:v>
                </c:pt>
                <c:pt idx="2968">
                  <c:v>43237</c:v>
                </c:pt>
                <c:pt idx="2969">
                  <c:v>43238</c:v>
                </c:pt>
                <c:pt idx="2970">
                  <c:v>43241</c:v>
                </c:pt>
                <c:pt idx="2971">
                  <c:v>43242</c:v>
                </c:pt>
                <c:pt idx="2972">
                  <c:v>43243</c:v>
                </c:pt>
                <c:pt idx="2973">
                  <c:v>43244</c:v>
                </c:pt>
                <c:pt idx="2974">
                  <c:v>43245</c:v>
                </c:pt>
                <c:pt idx="2975">
                  <c:v>43248</c:v>
                </c:pt>
                <c:pt idx="2976">
                  <c:v>43249</c:v>
                </c:pt>
                <c:pt idx="2977">
                  <c:v>43250</c:v>
                </c:pt>
                <c:pt idx="2978">
                  <c:v>43251</c:v>
                </c:pt>
                <c:pt idx="2979">
                  <c:v>43252</c:v>
                </c:pt>
                <c:pt idx="2980">
                  <c:v>43255</c:v>
                </c:pt>
                <c:pt idx="2981">
                  <c:v>43256</c:v>
                </c:pt>
                <c:pt idx="2982">
                  <c:v>43257</c:v>
                </c:pt>
                <c:pt idx="2983">
                  <c:v>43258</c:v>
                </c:pt>
                <c:pt idx="2984">
                  <c:v>43259</c:v>
                </c:pt>
                <c:pt idx="2985">
                  <c:v>43262</c:v>
                </c:pt>
                <c:pt idx="2986">
                  <c:v>43263</c:v>
                </c:pt>
                <c:pt idx="2987">
                  <c:v>43264</c:v>
                </c:pt>
                <c:pt idx="2988">
                  <c:v>43265</c:v>
                </c:pt>
                <c:pt idx="2989">
                  <c:v>43266</c:v>
                </c:pt>
                <c:pt idx="2990">
                  <c:v>43269</c:v>
                </c:pt>
                <c:pt idx="2991">
                  <c:v>43270</c:v>
                </c:pt>
                <c:pt idx="2992">
                  <c:v>43271</c:v>
                </c:pt>
                <c:pt idx="2993">
                  <c:v>43272</c:v>
                </c:pt>
                <c:pt idx="2994">
                  <c:v>43273</c:v>
                </c:pt>
                <c:pt idx="2995">
                  <c:v>43276</c:v>
                </c:pt>
                <c:pt idx="2996">
                  <c:v>43277</c:v>
                </c:pt>
                <c:pt idx="2997">
                  <c:v>43278</c:v>
                </c:pt>
                <c:pt idx="2998">
                  <c:v>43279</c:v>
                </c:pt>
                <c:pt idx="2999">
                  <c:v>43280</c:v>
                </c:pt>
                <c:pt idx="3000">
                  <c:v>43283</c:v>
                </c:pt>
                <c:pt idx="3001">
                  <c:v>43284</c:v>
                </c:pt>
                <c:pt idx="3002">
                  <c:v>43285</c:v>
                </c:pt>
                <c:pt idx="3003">
                  <c:v>43286</c:v>
                </c:pt>
                <c:pt idx="3004">
                  <c:v>43287</c:v>
                </c:pt>
                <c:pt idx="3005">
                  <c:v>43290</c:v>
                </c:pt>
                <c:pt idx="3006">
                  <c:v>43291</c:v>
                </c:pt>
                <c:pt idx="3007">
                  <c:v>43292</c:v>
                </c:pt>
                <c:pt idx="3008">
                  <c:v>43293</c:v>
                </c:pt>
                <c:pt idx="3009">
                  <c:v>43294</c:v>
                </c:pt>
                <c:pt idx="3010">
                  <c:v>43297</c:v>
                </c:pt>
                <c:pt idx="3011">
                  <c:v>43298</c:v>
                </c:pt>
                <c:pt idx="3012">
                  <c:v>43299</c:v>
                </c:pt>
                <c:pt idx="3013">
                  <c:v>43300</c:v>
                </c:pt>
                <c:pt idx="3014">
                  <c:v>43301</c:v>
                </c:pt>
                <c:pt idx="3015">
                  <c:v>43304</c:v>
                </c:pt>
                <c:pt idx="3016">
                  <c:v>43305</c:v>
                </c:pt>
                <c:pt idx="3017">
                  <c:v>43306</c:v>
                </c:pt>
                <c:pt idx="3018">
                  <c:v>43307</c:v>
                </c:pt>
                <c:pt idx="3019">
                  <c:v>43308</c:v>
                </c:pt>
                <c:pt idx="3020">
                  <c:v>43311</c:v>
                </c:pt>
                <c:pt idx="3021">
                  <c:v>43312</c:v>
                </c:pt>
                <c:pt idx="3022">
                  <c:v>43313</c:v>
                </c:pt>
                <c:pt idx="3023">
                  <c:v>43314</c:v>
                </c:pt>
                <c:pt idx="3024">
                  <c:v>43315</c:v>
                </c:pt>
                <c:pt idx="3025">
                  <c:v>43318</c:v>
                </c:pt>
                <c:pt idx="3026">
                  <c:v>43319</c:v>
                </c:pt>
                <c:pt idx="3027">
                  <c:v>43320</c:v>
                </c:pt>
                <c:pt idx="3028">
                  <c:v>43321</c:v>
                </c:pt>
                <c:pt idx="3029">
                  <c:v>43322</c:v>
                </c:pt>
                <c:pt idx="3030">
                  <c:v>43325</c:v>
                </c:pt>
                <c:pt idx="3031">
                  <c:v>43326</c:v>
                </c:pt>
                <c:pt idx="3032">
                  <c:v>43327</c:v>
                </c:pt>
                <c:pt idx="3033">
                  <c:v>43328</c:v>
                </c:pt>
                <c:pt idx="3034">
                  <c:v>43329</c:v>
                </c:pt>
                <c:pt idx="3035">
                  <c:v>43332</c:v>
                </c:pt>
                <c:pt idx="3036">
                  <c:v>43333</c:v>
                </c:pt>
                <c:pt idx="3037">
                  <c:v>43334</c:v>
                </c:pt>
                <c:pt idx="3038">
                  <c:v>43335</c:v>
                </c:pt>
                <c:pt idx="3039">
                  <c:v>43336</c:v>
                </c:pt>
                <c:pt idx="3040">
                  <c:v>43339</c:v>
                </c:pt>
                <c:pt idx="3041">
                  <c:v>43340</c:v>
                </c:pt>
                <c:pt idx="3042">
                  <c:v>43341</c:v>
                </c:pt>
                <c:pt idx="3043">
                  <c:v>43342</c:v>
                </c:pt>
                <c:pt idx="3044">
                  <c:v>43343</c:v>
                </c:pt>
                <c:pt idx="3045">
                  <c:v>43346</c:v>
                </c:pt>
                <c:pt idx="3046">
                  <c:v>43347</c:v>
                </c:pt>
                <c:pt idx="3047">
                  <c:v>43348</c:v>
                </c:pt>
                <c:pt idx="3048">
                  <c:v>43349</c:v>
                </c:pt>
                <c:pt idx="3049">
                  <c:v>43350</c:v>
                </c:pt>
                <c:pt idx="3050">
                  <c:v>43353</c:v>
                </c:pt>
                <c:pt idx="3051">
                  <c:v>43354</c:v>
                </c:pt>
                <c:pt idx="3052">
                  <c:v>43355</c:v>
                </c:pt>
                <c:pt idx="3053">
                  <c:v>43356</c:v>
                </c:pt>
                <c:pt idx="3054">
                  <c:v>43357</c:v>
                </c:pt>
                <c:pt idx="3055">
                  <c:v>43360</c:v>
                </c:pt>
                <c:pt idx="3056">
                  <c:v>43361</c:v>
                </c:pt>
                <c:pt idx="3057">
                  <c:v>43362</c:v>
                </c:pt>
                <c:pt idx="3058">
                  <c:v>43363</c:v>
                </c:pt>
                <c:pt idx="3059">
                  <c:v>43364</c:v>
                </c:pt>
                <c:pt idx="3060">
                  <c:v>43367</c:v>
                </c:pt>
                <c:pt idx="3061">
                  <c:v>43368</c:v>
                </c:pt>
                <c:pt idx="3062">
                  <c:v>43369</c:v>
                </c:pt>
                <c:pt idx="3063">
                  <c:v>43370</c:v>
                </c:pt>
                <c:pt idx="3064">
                  <c:v>43371</c:v>
                </c:pt>
                <c:pt idx="3065">
                  <c:v>43374</c:v>
                </c:pt>
                <c:pt idx="3066">
                  <c:v>43375</c:v>
                </c:pt>
                <c:pt idx="3067">
                  <c:v>43376</c:v>
                </c:pt>
                <c:pt idx="3068">
                  <c:v>43377</c:v>
                </c:pt>
                <c:pt idx="3069">
                  <c:v>43378</c:v>
                </c:pt>
                <c:pt idx="3070">
                  <c:v>43381</c:v>
                </c:pt>
                <c:pt idx="3071">
                  <c:v>43382</c:v>
                </c:pt>
                <c:pt idx="3072">
                  <c:v>43383</c:v>
                </c:pt>
                <c:pt idx="3073">
                  <c:v>43384</c:v>
                </c:pt>
                <c:pt idx="3074">
                  <c:v>43385</c:v>
                </c:pt>
                <c:pt idx="3075">
                  <c:v>43388</c:v>
                </c:pt>
                <c:pt idx="3076">
                  <c:v>43389</c:v>
                </c:pt>
                <c:pt idx="3077">
                  <c:v>43390</c:v>
                </c:pt>
                <c:pt idx="3078">
                  <c:v>43391</c:v>
                </c:pt>
                <c:pt idx="3079">
                  <c:v>43392</c:v>
                </c:pt>
                <c:pt idx="3080">
                  <c:v>43395</c:v>
                </c:pt>
                <c:pt idx="3081">
                  <c:v>43396</c:v>
                </c:pt>
                <c:pt idx="3082">
                  <c:v>43397</c:v>
                </c:pt>
                <c:pt idx="3083">
                  <c:v>43398</c:v>
                </c:pt>
                <c:pt idx="3084">
                  <c:v>43399</c:v>
                </c:pt>
                <c:pt idx="3085">
                  <c:v>43402</c:v>
                </c:pt>
                <c:pt idx="3086">
                  <c:v>43403</c:v>
                </c:pt>
                <c:pt idx="3087">
                  <c:v>43404</c:v>
                </c:pt>
                <c:pt idx="3088">
                  <c:v>43405</c:v>
                </c:pt>
                <c:pt idx="3089">
                  <c:v>43406</c:v>
                </c:pt>
                <c:pt idx="3090">
                  <c:v>43409</c:v>
                </c:pt>
                <c:pt idx="3091">
                  <c:v>43410</c:v>
                </c:pt>
                <c:pt idx="3092">
                  <c:v>43411</c:v>
                </c:pt>
                <c:pt idx="3093">
                  <c:v>43412</c:v>
                </c:pt>
                <c:pt idx="3094">
                  <c:v>43413</c:v>
                </c:pt>
                <c:pt idx="3095">
                  <c:v>43416</c:v>
                </c:pt>
                <c:pt idx="3096">
                  <c:v>43417</c:v>
                </c:pt>
                <c:pt idx="3097">
                  <c:v>43418</c:v>
                </c:pt>
                <c:pt idx="3098">
                  <c:v>43419</c:v>
                </c:pt>
                <c:pt idx="3099">
                  <c:v>43420</c:v>
                </c:pt>
                <c:pt idx="3100">
                  <c:v>43423</c:v>
                </c:pt>
                <c:pt idx="3101">
                  <c:v>43424</c:v>
                </c:pt>
                <c:pt idx="3102">
                  <c:v>43425</c:v>
                </c:pt>
                <c:pt idx="3103">
                  <c:v>43426</c:v>
                </c:pt>
                <c:pt idx="3104">
                  <c:v>43427</c:v>
                </c:pt>
                <c:pt idx="3105">
                  <c:v>43430</c:v>
                </c:pt>
                <c:pt idx="3106">
                  <c:v>43431</c:v>
                </c:pt>
                <c:pt idx="3107">
                  <c:v>43432</c:v>
                </c:pt>
                <c:pt idx="3108">
                  <c:v>43433</c:v>
                </c:pt>
                <c:pt idx="3109">
                  <c:v>43434</c:v>
                </c:pt>
                <c:pt idx="3110">
                  <c:v>43437</c:v>
                </c:pt>
                <c:pt idx="3111">
                  <c:v>43438</c:v>
                </c:pt>
                <c:pt idx="3112">
                  <c:v>43439</c:v>
                </c:pt>
                <c:pt idx="3113">
                  <c:v>43440</c:v>
                </c:pt>
                <c:pt idx="3114">
                  <c:v>43441</c:v>
                </c:pt>
                <c:pt idx="3115">
                  <c:v>43444</c:v>
                </c:pt>
                <c:pt idx="3116">
                  <c:v>43445</c:v>
                </c:pt>
                <c:pt idx="3117">
                  <c:v>43446</c:v>
                </c:pt>
                <c:pt idx="3118">
                  <c:v>43447</c:v>
                </c:pt>
                <c:pt idx="3119">
                  <c:v>43448</c:v>
                </c:pt>
                <c:pt idx="3120">
                  <c:v>43451</c:v>
                </c:pt>
                <c:pt idx="3121">
                  <c:v>43452</c:v>
                </c:pt>
                <c:pt idx="3122">
                  <c:v>43453</c:v>
                </c:pt>
                <c:pt idx="3123">
                  <c:v>43454</c:v>
                </c:pt>
                <c:pt idx="3124">
                  <c:v>43455</c:v>
                </c:pt>
                <c:pt idx="3125">
                  <c:v>43458</c:v>
                </c:pt>
                <c:pt idx="3126">
                  <c:v>43459</c:v>
                </c:pt>
                <c:pt idx="3127">
                  <c:v>43460</c:v>
                </c:pt>
                <c:pt idx="3128">
                  <c:v>43461</c:v>
                </c:pt>
                <c:pt idx="3129">
                  <c:v>43462</c:v>
                </c:pt>
                <c:pt idx="3130">
                  <c:v>43465</c:v>
                </c:pt>
                <c:pt idx="3131">
                  <c:v>43466</c:v>
                </c:pt>
                <c:pt idx="3132">
                  <c:v>43467</c:v>
                </c:pt>
                <c:pt idx="3133">
                  <c:v>43468</c:v>
                </c:pt>
                <c:pt idx="3134">
                  <c:v>43469</c:v>
                </c:pt>
                <c:pt idx="3135">
                  <c:v>43472</c:v>
                </c:pt>
                <c:pt idx="3136">
                  <c:v>43473</c:v>
                </c:pt>
                <c:pt idx="3137">
                  <c:v>43474</c:v>
                </c:pt>
                <c:pt idx="3138">
                  <c:v>43475</c:v>
                </c:pt>
                <c:pt idx="3139">
                  <c:v>43476</c:v>
                </c:pt>
                <c:pt idx="3140">
                  <c:v>43479</c:v>
                </c:pt>
                <c:pt idx="3141">
                  <c:v>43480</c:v>
                </c:pt>
                <c:pt idx="3142">
                  <c:v>43481</c:v>
                </c:pt>
                <c:pt idx="3143">
                  <c:v>43482</c:v>
                </c:pt>
                <c:pt idx="3144">
                  <c:v>43483</c:v>
                </c:pt>
                <c:pt idx="3145">
                  <c:v>43486</c:v>
                </c:pt>
                <c:pt idx="3146">
                  <c:v>43487</c:v>
                </c:pt>
                <c:pt idx="3147">
                  <c:v>43488</c:v>
                </c:pt>
                <c:pt idx="3148">
                  <c:v>43489</c:v>
                </c:pt>
                <c:pt idx="3149">
                  <c:v>43490</c:v>
                </c:pt>
                <c:pt idx="3150">
                  <c:v>43493</c:v>
                </c:pt>
                <c:pt idx="3151">
                  <c:v>43494</c:v>
                </c:pt>
                <c:pt idx="3152">
                  <c:v>43495</c:v>
                </c:pt>
                <c:pt idx="3153">
                  <c:v>43496</c:v>
                </c:pt>
                <c:pt idx="3154">
                  <c:v>43497</c:v>
                </c:pt>
                <c:pt idx="3155">
                  <c:v>43500</c:v>
                </c:pt>
                <c:pt idx="3156">
                  <c:v>43501</c:v>
                </c:pt>
                <c:pt idx="3157">
                  <c:v>43502</c:v>
                </c:pt>
                <c:pt idx="3158">
                  <c:v>43503</c:v>
                </c:pt>
                <c:pt idx="3159">
                  <c:v>43504</c:v>
                </c:pt>
                <c:pt idx="3160">
                  <c:v>43507</c:v>
                </c:pt>
                <c:pt idx="3161">
                  <c:v>43508</c:v>
                </c:pt>
                <c:pt idx="3162">
                  <c:v>43509</c:v>
                </c:pt>
                <c:pt idx="3163">
                  <c:v>43510</c:v>
                </c:pt>
                <c:pt idx="3164">
                  <c:v>43511</c:v>
                </c:pt>
                <c:pt idx="3165">
                  <c:v>43514</c:v>
                </c:pt>
                <c:pt idx="3166">
                  <c:v>43515</c:v>
                </c:pt>
                <c:pt idx="3167">
                  <c:v>43516</c:v>
                </c:pt>
                <c:pt idx="3168">
                  <c:v>43517</c:v>
                </c:pt>
                <c:pt idx="3169">
                  <c:v>43518</c:v>
                </c:pt>
                <c:pt idx="3170">
                  <c:v>43521</c:v>
                </c:pt>
                <c:pt idx="3171">
                  <c:v>43522</c:v>
                </c:pt>
                <c:pt idx="3172">
                  <c:v>43523</c:v>
                </c:pt>
                <c:pt idx="3173">
                  <c:v>43524</c:v>
                </c:pt>
                <c:pt idx="3174">
                  <c:v>43525</c:v>
                </c:pt>
                <c:pt idx="3175">
                  <c:v>43528</c:v>
                </c:pt>
                <c:pt idx="3176">
                  <c:v>43529</c:v>
                </c:pt>
                <c:pt idx="3177">
                  <c:v>43530</c:v>
                </c:pt>
                <c:pt idx="3178">
                  <c:v>43531</c:v>
                </c:pt>
                <c:pt idx="3179">
                  <c:v>43532</c:v>
                </c:pt>
                <c:pt idx="3180">
                  <c:v>43535</c:v>
                </c:pt>
                <c:pt idx="3181">
                  <c:v>43536</c:v>
                </c:pt>
                <c:pt idx="3182">
                  <c:v>43537</c:v>
                </c:pt>
                <c:pt idx="3183">
                  <c:v>43538</c:v>
                </c:pt>
                <c:pt idx="3184">
                  <c:v>43539</c:v>
                </c:pt>
                <c:pt idx="3185">
                  <c:v>43542</c:v>
                </c:pt>
                <c:pt idx="3186">
                  <c:v>43543</c:v>
                </c:pt>
                <c:pt idx="3187">
                  <c:v>43544</c:v>
                </c:pt>
                <c:pt idx="3188">
                  <c:v>43545</c:v>
                </c:pt>
                <c:pt idx="3189">
                  <c:v>43546</c:v>
                </c:pt>
                <c:pt idx="3190">
                  <c:v>43549</c:v>
                </c:pt>
                <c:pt idx="3191">
                  <c:v>43550</c:v>
                </c:pt>
                <c:pt idx="3192">
                  <c:v>43551</c:v>
                </c:pt>
                <c:pt idx="3193">
                  <c:v>43552</c:v>
                </c:pt>
                <c:pt idx="3194">
                  <c:v>43553</c:v>
                </c:pt>
                <c:pt idx="3195">
                  <c:v>43556</c:v>
                </c:pt>
                <c:pt idx="3196">
                  <c:v>43557</c:v>
                </c:pt>
                <c:pt idx="3197">
                  <c:v>43558</c:v>
                </c:pt>
                <c:pt idx="3198">
                  <c:v>43559</c:v>
                </c:pt>
                <c:pt idx="3199">
                  <c:v>43560</c:v>
                </c:pt>
                <c:pt idx="3200">
                  <c:v>43563</c:v>
                </c:pt>
                <c:pt idx="3201">
                  <c:v>43564</c:v>
                </c:pt>
                <c:pt idx="3202">
                  <c:v>43565</c:v>
                </c:pt>
                <c:pt idx="3203">
                  <c:v>43566</c:v>
                </c:pt>
                <c:pt idx="3204">
                  <c:v>43567</c:v>
                </c:pt>
                <c:pt idx="3205">
                  <c:v>43570</c:v>
                </c:pt>
                <c:pt idx="3206">
                  <c:v>43571</c:v>
                </c:pt>
                <c:pt idx="3207">
                  <c:v>43572</c:v>
                </c:pt>
                <c:pt idx="3208">
                  <c:v>43573</c:v>
                </c:pt>
                <c:pt idx="3209">
                  <c:v>43574</c:v>
                </c:pt>
                <c:pt idx="3210">
                  <c:v>43577</c:v>
                </c:pt>
                <c:pt idx="3211">
                  <c:v>43578</c:v>
                </c:pt>
                <c:pt idx="3212">
                  <c:v>43579</c:v>
                </c:pt>
                <c:pt idx="3213">
                  <c:v>43580</c:v>
                </c:pt>
                <c:pt idx="3214">
                  <c:v>43581</c:v>
                </c:pt>
                <c:pt idx="3215">
                  <c:v>43584</c:v>
                </c:pt>
                <c:pt idx="3216">
                  <c:v>43585</c:v>
                </c:pt>
                <c:pt idx="3217">
                  <c:v>43586</c:v>
                </c:pt>
                <c:pt idx="3218">
                  <c:v>43587</c:v>
                </c:pt>
                <c:pt idx="3219">
                  <c:v>43588</c:v>
                </c:pt>
                <c:pt idx="3220">
                  <c:v>43591</c:v>
                </c:pt>
                <c:pt idx="3221">
                  <c:v>43592</c:v>
                </c:pt>
                <c:pt idx="3222">
                  <c:v>43593</c:v>
                </c:pt>
                <c:pt idx="3223">
                  <c:v>43594</c:v>
                </c:pt>
                <c:pt idx="3224">
                  <c:v>43595</c:v>
                </c:pt>
                <c:pt idx="3225">
                  <c:v>43598</c:v>
                </c:pt>
                <c:pt idx="3226">
                  <c:v>43599</c:v>
                </c:pt>
                <c:pt idx="3227">
                  <c:v>43600</c:v>
                </c:pt>
                <c:pt idx="3228">
                  <c:v>43601</c:v>
                </c:pt>
                <c:pt idx="3229">
                  <c:v>43602</c:v>
                </c:pt>
                <c:pt idx="3230">
                  <c:v>43605</c:v>
                </c:pt>
                <c:pt idx="3231">
                  <c:v>43606</c:v>
                </c:pt>
                <c:pt idx="3232">
                  <c:v>43607</c:v>
                </c:pt>
                <c:pt idx="3233">
                  <c:v>43608</c:v>
                </c:pt>
                <c:pt idx="3234">
                  <c:v>43609</c:v>
                </c:pt>
                <c:pt idx="3235">
                  <c:v>43612</c:v>
                </c:pt>
                <c:pt idx="3236">
                  <c:v>43613</c:v>
                </c:pt>
                <c:pt idx="3237">
                  <c:v>43614</c:v>
                </c:pt>
                <c:pt idx="3238">
                  <c:v>43615</c:v>
                </c:pt>
                <c:pt idx="3239">
                  <c:v>43616</c:v>
                </c:pt>
                <c:pt idx="3240">
                  <c:v>43619</c:v>
                </c:pt>
                <c:pt idx="3241">
                  <c:v>43620</c:v>
                </c:pt>
                <c:pt idx="3242">
                  <c:v>43621</c:v>
                </c:pt>
                <c:pt idx="3243">
                  <c:v>43622</c:v>
                </c:pt>
                <c:pt idx="3244">
                  <c:v>43623</c:v>
                </c:pt>
                <c:pt idx="3245">
                  <c:v>43626</c:v>
                </c:pt>
                <c:pt idx="3246">
                  <c:v>43627</c:v>
                </c:pt>
                <c:pt idx="3247">
                  <c:v>43628</c:v>
                </c:pt>
                <c:pt idx="3248">
                  <c:v>43629</c:v>
                </c:pt>
                <c:pt idx="3249">
                  <c:v>43630</c:v>
                </c:pt>
                <c:pt idx="3250">
                  <c:v>43633</c:v>
                </c:pt>
                <c:pt idx="3251">
                  <c:v>43634</c:v>
                </c:pt>
                <c:pt idx="3252">
                  <c:v>43635</c:v>
                </c:pt>
                <c:pt idx="3253">
                  <c:v>43636</c:v>
                </c:pt>
                <c:pt idx="3254">
                  <c:v>43637</c:v>
                </c:pt>
                <c:pt idx="3255">
                  <c:v>43640</c:v>
                </c:pt>
                <c:pt idx="3256">
                  <c:v>43641</c:v>
                </c:pt>
                <c:pt idx="3257">
                  <c:v>43642</c:v>
                </c:pt>
                <c:pt idx="3258">
                  <c:v>43643</c:v>
                </c:pt>
                <c:pt idx="3259">
                  <c:v>43644</c:v>
                </c:pt>
                <c:pt idx="3260">
                  <c:v>43647</c:v>
                </c:pt>
                <c:pt idx="3261">
                  <c:v>43648</c:v>
                </c:pt>
                <c:pt idx="3262">
                  <c:v>43649</c:v>
                </c:pt>
                <c:pt idx="3263">
                  <c:v>43650</c:v>
                </c:pt>
                <c:pt idx="3264">
                  <c:v>43651</c:v>
                </c:pt>
                <c:pt idx="3265">
                  <c:v>43654</c:v>
                </c:pt>
                <c:pt idx="3266">
                  <c:v>43655</c:v>
                </c:pt>
                <c:pt idx="3267">
                  <c:v>43656</c:v>
                </c:pt>
                <c:pt idx="3268">
                  <c:v>43657</c:v>
                </c:pt>
                <c:pt idx="3269">
                  <c:v>43658</c:v>
                </c:pt>
                <c:pt idx="3270">
                  <c:v>43661</c:v>
                </c:pt>
                <c:pt idx="3271">
                  <c:v>43662</c:v>
                </c:pt>
                <c:pt idx="3272">
                  <c:v>43663</c:v>
                </c:pt>
                <c:pt idx="3273">
                  <c:v>43664</c:v>
                </c:pt>
                <c:pt idx="3274">
                  <c:v>43665</c:v>
                </c:pt>
                <c:pt idx="3275">
                  <c:v>43668</c:v>
                </c:pt>
                <c:pt idx="3276">
                  <c:v>43669</c:v>
                </c:pt>
                <c:pt idx="3277">
                  <c:v>43670</c:v>
                </c:pt>
                <c:pt idx="3278">
                  <c:v>43671</c:v>
                </c:pt>
                <c:pt idx="3279">
                  <c:v>43672</c:v>
                </c:pt>
                <c:pt idx="3280">
                  <c:v>43675</c:v>
                </c:pt>
                <c:pt idx="3281">
                  <c:v>43676</c:v>
                </c:pt>
                <c:pt idx="3282">
                  <c:v>43677</c:v>
                </c:pt>
                <c:pt idx="3283">
                  <c:v>43678</c:v>
                </c:pt>
                <c:pt idx="3284">
                  <c:v>43679</c:v>
                </c:pt>
                <c:pt idx="3285">
                  <c:v>43682</c:v>
                </c:pt>
                <c:pt idx="3286">
                  <c:v>43683</c:v>
                </c:pt>
                <c:pt idx="3287">
                  <c:v>43684</c:v>
                </c:pt>
                <c:pt idx="3288">
                  <c:v>43685</c:v>
                </c:pt>
                <c:pt idx="3289">
                  <c:v>43686</c:v>
                </c:pt>
                <c:pt idx="3290">
                  <c:v>43689</c:v>
                </c:pt>
                <c:pt idx="3291">
                  <c:v>43690</c:v>
                </c:pt>
                <c:pt idx="3292">
                  <c:v>43691</c:v>
                </c:pt>
                <c:pt idx="3293">
                  <c:v>43692</c:v>
                </c:pt>
                <c:pt idx="3294">
                  <c:v>43693</c:v>
                </c:pt>
                <c:pt idx="3295">
                  <c:v>43696</c:v>
                </c:pt>
                <c:pt idx="3296">
                  <c:v>43697</c:v>
                </c:pt>
                <c:pt idx="3297">
                  <c:v>43698</c:v>
                </c:pt>
                <c:pt idx="3298">
                  <c:v>43699</c:v>
                </c:pt>
                <c:pt idx="3299">
                  <c:v>43700</c:v>
                </c:pt>
                <c:pt idx="3300">
                  <c:v>43703</c:v>
                </c:pt>
                <c:pt idx="3301">
                  <c:v>43704</c:v>
                </c:pt>
                <c:pt idx="3302">
                  <c:v>43705</c:v>
                </c:pt>
                <c:pt idx="3303">
                  <c:v>43706</c:v>
                </c:pt>
                <c:pt idx="3304">
                  <c:v>43707</c:v>
                </c:pt>
                <c:pt idx="3305">
                  <c:v>43710</c:v>
                </c:pt>
                <c:pt idx="3306">
                  <c:v>43711</c:v>
                </c:pt>
                <c:pt idx="3307">
                  <c:v>43712</c:v>
                </c:pt>
                <c:pt idx="3308">
                  <c:v>43713</c:v>
                </c:pt>
                <c:pt idx="3309">
                  <c:v>43714</c:v>
                </c:pt>
                <c:pt idx="3310">
                  <c:v>43717</c:v>
                </c:pt>
                <c:pt idx="3311">
                  <c:v>43718</c:v>
                </c:pt>
                <c:pt idx="3312">
                  <c:v>43719</c:v>
                </c:pt>
                <c:pt idx="3313">
                  <c:v>43720</c:v>
                </c:pt>
                <c:pt idx="3314">
                  <c:v>43721</c:v>
                </c:pt>
                <c:pt idx="3315">
                  <c:v>43724</c:v>
                </c:pt>
                <c:pt idx="3316">
                  <c:v>43725</c:v>
                </c:pt>
                <c:pt idx="3317">
                  <c:v>43726</c:v>
                </c:pt>
                <c:pt idx="3318">
                  <c:v>43727</c:v>
                </c:pt>
                <c:pt idx="3319">
                  <c:v>43728</c:v>
                </c:pt>
                <c:pt idx="3320">
                  <c:v>43731</c:v>
                </c:pt>
                <c:pt idx="3321">
                  <c:v>43732</c:v>
                </c:pt>
                <c:pt idx="3322">
                  <c:v>43733</c:v>
                </c:pt>
                <c:pt idx="3323">
                  <c:v>43734</c:v>
                </c:pt>
                <c:pt idx="3324">
                  <c:v>43735</c:v>
                </c:pt>
                <c:pt idx="3325">
                  <c:v>43738</c:v>
                </c:pt>
                <c:pt idx="3326">
                  <c:v>43739</c:v>
                </c:pt>
                <c:pt idx="3327">
                  <c:v>43740</c:v>
                </c:pt>
                <c:pt idx="3328">
                  <c:v>43741</c:v>
                </c:pt>
                <c:pt idx="3329">
                  <c:v>43742</c:v>
                </c:pt>
                <c:pt idx="3330">
                  <c:v>43745</c:v>
                </c:pt>
                <c:pt idx="3331">
                  <c:v>43746</c:v>
                </c:pt>
                <c:pt idx="3332">
                  <c:v>43747</c:v>
                </c:pt>
                <c:pt idx="3333">
                  <c:v>43748</c:v>
                </c:pt>
                <c:pt idx="3334">
                  <c:v>43749</c:v>
                </c:pt>
                <c:pt idx="3335">
                  <c:v>43752</c:v>
                </c:pt>
                <c:pt idx="3336">
                  <c:v>43753</c:v>
                </c:pt>
                <c:pt idx="3337">
                  <c:v>43754</c:v>
                </c:pt>
                <c:pt idx="3338">
                  <c:v>43755</c:v>
                </c:pt>
                <c:pt idx="3339">
                  <c:v>43756</c:v>
                </c:pt>
                <c:pt idx="3340">
                  <c:v>43759</c:v>
                </c:pt>
                <c:pt idx="3341">
                  <c:v>43760</c:v>
                </c:pt>
                <c:pt idx="3342">
                  <c:v>43761</c:v>
                </c:pt>
                <c:pt idx="3343">
                  <c:v>43762</c:v>
                </c:pt>
                <c:pt idx="3344">
                  <c:v>43763</c:v>
                </c:pt>
                <c:pt idx="3345">
                  <c:v>43766</c:v>
                </c:pt>
                <c:pt idx="3346">
                  <c:v>43767</c:v>
                </c:pt>
                <c:pt idx="3347">
                  <c:v>43768</c:v>
                </c:pt>
                <c:pt idx="3348">
                  <c:v>43769</c:v>
                </c:pt>
                <c:pt idx="3349">
                  <c:v>43770</c:v>
                </c:pt>
                <c:pt idx="3350">
                  <c:v>43773</c:v>
                </c:pt>
                <c:pt idx="3351">
                  <c:v>43774</c:v>
                </c:pt>
                <c:pt idx="3352">
                  <c:v>43775</c:v>
                </c:pt>
                <c:pt idx="3353">
                  <c:v>43776</c:v>
                </c:pt>
                <c:pt idx="3354">
                  <c:v>43777</c:v>
                </c:pt>
                <c:pt idx="3355">
                  <c:v>43780</c:v>
                </c:pt>
                <c:pt idx="3356">
                  <c:v>43781</c:v>
                </c:pt>
                <c:pt idx="3357">
                  <c:v>43782</c:v>
                </c:pt>
                <c:pt idx="3358">
                  <c:v>43783</c:v>
                </c:pt>
                <c:pt idx="3359">
                  <c:v>43784</c:v>
                </c:pt>
                <c:pt idx="3360">
                  <c:v>43787</c:v>
                </c:pt>
                <c:pt idx="3361">
                  <c:v>43788</c:v>
                </c:pt>
                <c:pt idx="3362">
                  <c:v>43789</c:v>
                </c:pt>
                <c:pt idx="3363">
                  <c:v>43790</c:v>
                </c:pt>
                <c:pt idx="3364">
                  <c:v>43791</c:v>
                </c:pt>
                <c:pt idx="3365">
                  <c:v>43794</c:v>
                </c:pt>
                <c:pt idx="3366">
                  <c:v>43795</c:v>
                </c:pt>
                <c:pt idx="3367">
                  <c:v>43796</c:v>
                </c:pt>
                <c:pt idx="3368">
                  <c:v>43797</c:v>
                </c:pt>
                <c:pt idx="3369">
                  <c:v>43798</c:v>
                </c:pt>
                <c:pt idx="3370">
                  <c:v>43801</c:v>
                </c:pt>
                <c:pt idx="3371">
                  <c:v>43802</c:v>
                </c:pt>
                <c:pt idx="3372">
                  <c:v>43803</c:v>
                </c:pt>
                <c:pt idx="3373">
                  <c:v>43804</c:v>
                </c:pt>
                <c:pt idx="3374">
                  <c:v>43805</c:v>
                </c:pt>
                <c:pt idx="3375">
                  <c:v>43808</c:v>
                </c:pt>
                <c:pt idx="3376">
                  <c:v>43809</c:v>
                </c:pt>
                <c:pt idx="3377">
                  <c:v>43810</c:v>
                </c:pt>
                <c:pt idx="3378">
                  <c:v>43811</c:v>
                </c:pt>
                <c:pt idx="3379">
                  <c:v>43812</c:v>
                </c:pt>
                <c:pt idx="3380">
                  <c:v>43815</c:v>
                </c:pt>
                <c:pt idx="3381">
                  <c:v>43816</c:v>
                </c:pt>
                <c:pt idx="3382">
                  <c:v>43817</c:v>
                </c:pt>
                <c:pt idx="3383">
                  <c:v>43818</c:v>
                </c:pt>
                <c:pt idx="3384">
                  <c:v>43819</c:v>
                </c:pt>
                <c:pt idx="3385">
                  <c:v>43822</c:v>
                </c:pt>
                <c:pt idx="3386">
                  <c:v>43823</c:v>
                </c:pt>
                <c:pt idx="3387">
                  <c:v>43824</c:v>
                </c:pt>
                <c:pt idx="3388">
                  <c:v>43825</c:v>
                </c:pt>
                <c:pt idx="3389">
                  <c:v>43826</c:v>
                </c:pt>
                <c:pt idx="3390">
                  <c:v>43829</c:v>
                </c:pt>
                <c:pt idx="3391">
                  <c:v>43830</c:v>
                </c:pt>
                <c:pt idx="3392">
                  <c:v>43831</c:v>
                </c:pt>
                <c:pt idx="3393">
                  <c:v>43832</c:v>
                </c:pt>
                <c:pt idx="3394">
                  <c:v>43833</c:v>
                </c:pt>
                <c:pt idx="3395">
                  <c:v>43836</c:v>
                </c:pt>
                <c:pt idx="3396">
                  <c:v>43837</c:v>
                </c:pt>
                <c:pt idx="3397">
                  <c:v>43838</c:v>
                </c:pt>
                <c:pt idx="3398">
                  <c:v>43839</c:v>
                </c:pt>
                <c:pt idx="3399">
                  <c:v>43840</c:v>
                </c:pt>
                <c:pt idx="3400">
                  <c:v>43843</c:v>
                </c:pt>
                <c:pt idx="3401">
                  <c:v>43844</c:v>
                </c:pt>
                <c:pt idx="3402">
                  <c:v>43845</c:v>
                </c:pt>
                <c:pt idx="3403">
                  <c:v>43846</c:v>
                </c:pt>
                <c:pt idx="3404">
                  <c:v>43847</c:v>
                </c:pt>
                <c:pt idx="3405">
                  <c:v>43850</c:v>
                </c:pt>
                <c:pt idx="3406">
                  <c:v>43851</c:v>
                </c:pt>
                <c:pt idx="3407">
                  <c:v>43852</c:v>
                </c:pt>
                <c:pt idx="3408">
                  <c:v>43853</c:v>
                </c:pt>
                <c:pt idx="3409">
                  <c:v>43854</c:v>
                </c:pt>
                <c:pt idx="3410">
                  <c:v>43857</c:v>
                </c:pt>
                <c:pt idx="3411">
                  <c:v>43858</c:v>
                </c:pt>
                <c:pt idx="3412">
                  <c:v>43859</c:v>
                </c:pt>
                <c:pt idx="3413">
                  <c:v>43860</c:v>
                </c:pt>
                <c:pt idx="3414">
                  <c:v>43861</c:v>
                </c:pt>
                <c:pt idx="3415">
                  <c:v>43864</c:v>
                </c:pt>
                <c:pt idx="3416">
                  <c:v>43865</c:v>
                </c:pt>
                <c:pt idx="3417">
                  <c:v>43866</c:v>
                </c:pt>
                <c:pt idx="3418">
                  <c:v>43867</c:v>
                </c:pt>
                <c:pt idx="3419">
                  <c:v>43868</c:v>
                </c:pt>
                <c:pt idx="3420">
                  <c:v>43871</c:v>
                </c:pt>
                <c:pt idx="3421">
                  <c:v>43872</c:v>
                </c:pt>
                <c:pt idx="3422">
                  <c:v>43873</c:v>
                </c:pt>
                <c:pt idx="3423">
                  <c:v>43874</c:v>
                </c:pt>
                <c:pt idx="3424">
                  <c:v>43875</c:v>
                </c:pt>
                <c:pt idx="3425">
                  <c:v>43878</c:v>
                </c:pt>
                <c:pt idx="3426">
                  <c:v>43879</c:v>
                </c:pt>
                <c:pt idx="3427">
                  <c:v>43880</c:v>
                </c:pt>
                <c:pt idx="3428">
                  <c:v>43881</c:v>
                </c:pt>
                <c:pt idx="3429">
                  <c:v>43882</c:v>
                </c:pt>
                <c:pt idx="3430">
                  <c:v>43885</c:v>
                </c:pt>
                <c:pt idx="3431">
                  <c:v>43886</c:v>
                </c:pt>
                <c:pt idx="3432">
                  <c:v>43887</c:v>
                </c:pt>
                <c:pt idx="3433">
                  <c:v>43888</c:v>
                </c:pt>
                <c:pt idx="3434">
                  <c:v>43889</c:v>
                </c:pt>
                <c:pt idx="3435">
                  <c:v>43892</c:v>
                </c:pt>
                <c:pt idx="3436">
                  <c:v>43893</c:v>
                </c:pt>
                <c:pt idx="3437">
                  <c:v>43894</c:v>
                </c:pt>
                <c:pt idx="3438">
                  <c:v>43895</c:v>
                </c:pt>
                <c:pt idx="3439">
                  <c:v>43896</c:v>
                </c:pt>
                <c:pt idx="3440">
                  <c:v>43899</c:v>
                </c:pt>
                <c:pt idx="3441">
                  <c:v>43900</c:v>
                </c:pt>
                <c:pt idx="3442">
                  <c:v>43901</c:v>
                </c:pt>
                <c:pt idx="3443">
                  <c:v>43902</c:v>
                </c:pt>
                <c:pt idx="3444">
                  <c:v>43903</c:v>
                </c:pt>
                <c:pt idx="3445">
                  <c:v>43906</c:v>
                </c:pt>
                <c:pt idx="3446">
                  <c:v>43907</c:v>
                </c:pt>
                <c:pt idx="3447">
                  <c:v>43908</c:v>
                </c:pt>
                <c:pt idx="3448">
                  <c:v>43909</c:v>
                </c:pt>
                <c:pt idx="3449">
                  <c:v>43910</c:v>
                </c:pt>
                <c:pt idx="3450">
                  <c:v>43913</c:v>
                </c:pt>
                <c:pt idx="3451">
                  <c:v>43914</c:v>
                </c:pt>
                <c:pt idx="3452">
                  <c:v>43915</c:v>
                </c:pt>
                <c:pt idx="3453">
                  <c:v>43916</c:v>
                </c:pt>
                <c:pt idx="3454">
                  <c:v>43917</c:v>
                </c:pt>
                <c:pt idx="3455">
                  <c:v>43920</c:v>
                </c:pt>
                <c:pt idx="3456">
                  <c:v>43921</c:v>
                </c:pt>
                <c:pt idx="3457">
                  <c:v>43922</c:v>
                </c:pt>
                <c:pt idx="3458">
                  <c:v>43923</c:v>
                </c:pt>
                <c:pt idx="3459">
                  <c:v>43924</c:v>
                </c:pt>
                <c:pt idx="3460">
                  <c:v>43927</c:v>
                </c:pt>
                <c:pt idx="3461">
                  <c:v>43928</c:v>
                </c:pt>
                <c:pt idx="3462">
                  <c:v>43929</c:v>
                </c:pt>
                <c:pt idx="3463">
                  <c:v>43930</c:v>
                </c:pt>
                <c:pt idx="3464">
                  <c:v>43931</c:v>
                </c:pt>
                <c:pt idx="3465">
                  <c:v>43934</c:v>
                </c:pt>
                <c:pt idx="3466">
                  <c:v>43935</c:v>
                </c:pt>
                <c:pt idx="3467">
                  <c:v>43936</c:v>
                </c:pt>
                <c:pt idx="3468">
                  <c:v>43937</c:v>
                </c:pt>
                <c:pt idx="3469">
                  <c:v>43938</c:v>
                </c:pt>
                <c:pt idx="3470">
                  <c:v>43941</c:v>
                </c:pt>
                <c:pt idx="3471">
                  <c:v>43942</c:v>
                </c:pt>
                <c:pt idx="3472">
                  <c:v>43943</c:v>
                </c:pt>
                <c:pt idx="3473">
                  <c:v>43944</c:v>
                </c:pt>
                <c:pt idx="3474">
                  <c:v>43945</c:v>
                </c:pt>
                <c:pt idx="3475">
                  <c:v>43948</c:v>
                </c:pt>
                <c:pt idx="3476">
                  <c:v>43949</c:v>
                </c:pt>
                <c:pt idx="3477">
                  <c:v>43950</c:v>
                </c:pt>
                <c:pt idx="3478">
                  <c:v>43951</c:v>
                </c:pt>
                <c:pt idx="3479">
                  <c:v>43952</c:v>
                </c:pt>
                <c:pt idx="3480">
                  <c:v>43955</c:v>
                </c:pt>
                <c:pt idx="3481">
                  <c:v>43956</c:v>
                </c:pt>
                <c:pt idx="3482">
                  <c:v>43957</c:v>
                </c:pt>
                <c:pt idx="3483">
                  <c:v>43958</c:v>
                </c:pt>
                <c:pt idx="3484">
                  <c:v>43959</c:v>
                </c:pt>
                <c:pt idx="3485">
                  <c:v>43962</c:v>
                </c:pt>
                <c:pt idx="3486">
                  <c:v>43963</c:v>
                </c:pt>
                <c:pt idx="3487">
                  <c:v>43964</c:v>
                </c:pt>
                <c:pt idx="3488">
                  <c:v>43965</c:v>
                </c:pt>
                <c:pt idx="3489">
                  <c:v>43966</c:v>
                </c:pt>
                <c:pt idx="3490">
                  <c:v>43969</c:v>
                </c:pt>
                <c:pt idx="3491">
                  <c:v>43970</c:v>
                </c:pt>
                <c:pt idx="3492">
                  <c:v>43971</c:v>
                </c:pt>
                <c:pt idx="3493">
                  <c:v>43972</c:v>
                </c:pt>
                <c:pt idx="3494">
                  <c:v>43973</c:v>
                </c:pt>
                <c:pt idx="3495">
                  <c:v>43976</c:v>
                </c:pt>
                <c:pt idx="3496">
                  <c:v>43977</c:v>
                </c:pt>
                <c:pt idx="3497">
                  <c:v>43978</c:v>
                </c:pt>
                <c:pt idx="3498">
                  <c:v>43979</c:v>
                </c:pt>
                <c:pt idx="3499">
                  <c:v>43980</c:v>
                </c:pt>
                <c:pt idx="3500">
                  <c:v>43983</c:v>
                </c:pt>
                <c:pt idx="3501">
                  <c:v>43984</c:v>
                </c:pt>
                <c:pt idx="3502">
                  <c:v>43985</c:v>
                </c:pt>
                <c:pt idx="3503">
                  <c:v>43986</c:v>
                </c:pt>
                <c:pt idx="3504">
                  <c:v>43987</c:v>
                </c:pt>
                <c:pt idx="3505">
                  <c:v>43990</c:v>
                </c:pt>
                <c:pt idx="3506">
                  <c:v>43991</c:v>
                </c:pt>
                <c:pt idx="3507">
                  <c:v>43992</c:v>
                </c:pt>
                <c:pt idx="3508">
                  <c:v>43993</c:v>
                </c:pt>
                <c:pt idx="3509">
                  <c:v>43994</c:v>
                </c:pt>
                <c:pt idx="3510">
                  <c:v>43997</c:v>
                </c:pt>
                <c:pt idx="3511">
                  <c:v>43998</c:v>
                </c:pt>
                <c:pt idx="3512">
                  <c:v>43999</c:v>
                </c:pt>
                <c:pt idx="3513">
                  <c:v>44000</c:v>
                </c:pt>
                <c:pt idx="3514">
                  <c:v>44001</c:v>
                </c:pt>
                <c:pt idx="3515">
                  <c:v>44004</c:v>
                </c:pt>
                <c:pt idx="3516">
                  <c:v>44005</c:v>
                </c:pt>
                <c:pt idx="3517">
                  <c:v>44006</c:v>
                </c:pt>
                <c:pt idx="3518">
                  <c:v>44007</c:v>
                </c:pt>
                <c:pt idx="3519">
                  <c:v>44008</c:v>
                </c:pt>
                <c:pt idx="3520">
                  <c:v>44011</c:v>
                </c:pt>
                <c:pt idx="3521">
                  <c:v>44012</c:v>
                </c:pt>
                <c:pt idx="3522">
                  <c:v>44013</c:v>
                </c:pt>
                <c:pt idx="3523">
                  <c:v>44014</c:v>
                </c:pt>
                <c:pt idx="3524">
                  <c:v>44015</c:v>
                </c:pt>
                <c:pt idx="3525">
                  <c:v>44018</c:v>
                </c:pt>
                <c:pt idx="3526">
                  <c:v>44019</c:v>
                </c:pt>
                <c:pt idx="3527">
                  <c:v>44020</c:v>
                </c:pt>
                <c:pt idx="3528">
                  <c:v>44021</c:v>
                </c:pt>
                <c:pt idx="3529">
                  <c:v>44022</c:v>
                </c:pt>
                <c:pt idx="3530">
                  <c:v>44025</c:v>
                </c:pt>
                <c:pt idx="3531">
                  <c:v>44026</c:v>
                </c:pt>
                <c:pt idx="3532">
                  <c:v>44027</c:v>
                </c:pt>
                <c:pt idx="3533">
                  <c:v>44028</c:v>
                </c:pt>
                <c:pt idx="3534">
                  <c:v>44029</c:v>
                </c:pt>
                <c:pt idx="3535">
                  <c:v>44032</c:v>
                </c:pt>
                <c:pt idx="3536">
                  <c:v>44033</c:v>
                </c:pt>
                <c:pt idx="3537">
                  <c:v>44034</c:v>
                </c:pt>
                <c:pt idx="3538">
                  <c:v>44035</c:v>
                </c:pt>
                <c:pt idx="3539">
                  <c:v>44036</c:v>
                </c:pt>
                <c:pt idx="3540">
                  <c:v>44039</c:v>
                </c:pt>
                <c:pt idx="3541">
                  <c:v>44040</c:v>
                </c:pt>
                <c:pt idx="3542">
                  <c:v>44041</c:v>
                </c:pt>
                <c:pt idx="3543">
                  <c:v>44042</c:v>
                </c:pt>
                <c:pt idx="3544">
                  <c:v>44043</c:v>
                </c:pt>
                <c:pt idx="3545">
                  <c:v>44046</c:v>
                </c:pt>
                <c:pt idx="3546">
                  <c:v>44047</c:v>
                </c:pt>
                <c:pt idx="3547">
                  <c:v>44048</c:v>
                </c:pt>
                <c:pt idx="3548">
                  <c:v>44049</c:v>
                </c:pt>
                <c:pt idx="3549">
                  <c:v>44050</c:v>
                </c:pt>
                <c:pt idx="3550">
                  <c:v>44053</c:v>
                </c:pt>
                <c:pt idx="3551">
                  <c:v>44054</c:v>
                </c:pt>
                <c:pt idx="3552">
                  <c:v>44055</c:v>
                </c:pt>
                <c:pt idx="3553">
                  <c:v>44056</c:v>
                </c:pt>
                <c:pt idx="3554">
                  <c:v>44057</c:v>
                </c:pt>
                <c:pt idx="3555">
                  <c:v>44060</c:v>
                </c:pt>
                <c:pt idx="3556">
                  <c:v>44061</c:v>
                </c:pt>
                <c:pt idx="3557">
                  <c:v>44062</c:v>
                </c:pt>
                <c:pt idx="3558">
                  <c:v>44063</c:v>
                </c:pt>
                <c:pt idx="3559">
                  <c:v>44064</c:v>
                </c:pt>
                <c:pt idx="3560">
                  <c:v>44067</c:v>
                </c:pt>
                <c:pt idx="3561">
                  <c:v>44068</c:v>
                </c:pt>
                <c:pt idx="3562">
                  <c:v>44069</c:v>
                </c:pt>
                <c:pt idx="3563">
                  <c:v>44070</c:v>
                </c:pt>
                <c:pt idx="3564">
                  <c:v>44071</c:v>
                </c:pt>
                <c:pt idx="3565">
                  <c:v>44074</c:v>
                </c:pt>
                <c:pt idx="3566">
                  <c:v>44075</c:v>
                </c:pt>
                <c:pt idx="3567">
                  <c:v>44076</c:v>
                </c:pt>
                <c:pt idx="3568">
                  <c:v>44077</c:v>
                </c:pt>
                <c:pt idx="3569">
                  <c:v>44078</c:v>
                </c:pt>
                <c:pt idx="3570">
                  <c:v>44081</c:v>
                </c:pt>
                <c:pt idx="3571">
                  <c:v>44082</c:v>
                </c:pt>
                <c:pt idx="3572">
                  <c:v>44083</c:v>
                </c:pt>
                <c:pt idx="3573">
                  <c:v>44084</c:v>
                </c:pt>
                <c:pt idx="3574">
                  <c:v>44085</c:v>
                </c:pt>
                <c:pt idx="3575">
                  <c:v>44088</c:v>
                </c:pt>
                <c:pt idx="3576">
                  <c:v>44089</c:v>
                </c:pt>
                <c:pt idx="3577">
                  <c:v>44090</c:v>
                </c:pt>
                <c:pt idx="3578">
                  <c:v>44091</c:v>
                </c:pt>
                <c:pt idx="3579">
                  <c:v>44092</c:v>
                </c:pt>
                <c:pt idx="3580">
                  <c:v>44095</c:v>
                </c:pt>
                <c:pt idx="3581">
                  <c:v>44096</c:v>
                </c:pt>
                <c:pt idx="3582">
                  <c:v>44097</c:v>
                </c:pt>
                <c:pt idx="3583">
                  <c:v>44098</c:v>
                </c:pt>
                <c:pt idx="3584">
                  <c:v>44099</c:v>
                </c:pt>
                <c:pt idx="3585">
                  <c:v>44102</c:v>
                </c:pt>
                <c:pt idx="3586">
                  <c:v>44103</c:v>
                </c:pt>
                <c:pt idx="3587">
                  <c:v>44104</c:v>
                </c:pt>
                <c:pt idx="3588">
                  <c:v>44105</c:v>
                </c:pt>
                <c:pt idx="3589">
                  <c:v>44106</c:v>
                </c:pt>
                <c:pt idx="3590">
                  <c:v>44109</c:v>
                </c:pt>
                <c:pt idx="3591">
                  <c:v>44110</c:v>
                </c:pt>
                <c:pt idx="3592">
                  <c:v>44111</c:v>
                </c:pt>
                <c:pt idx="3593">
                  <c:v>44112</c:v>
                </c:pt>
                <c:pt idx="3594">
                  <c:v>44113</c:v>
                </c:pt>
                <c:pt idx="3595">
                  <c:v>44116</c:v>
                </c:pt>
                <c:pt idx="3596">
                  <c:v>44117</c:v>
                </c:pt>
                <c:pt idx="3597">
                  <c:v>44118</c:v>
                </c:pt>
                <c:pt idx="3598">
                  <c:v>44119</c:v>
                </c:pt>
                <c:pt idx="3599">
                  <c:v>44120</c:v>
                </c:pt>
                <c:pt idx="3600">
                  <c:v>44123</c:v>
                </c:pt>
                <c:pt idx="3601">
                  <c:v>44124</c:v>
                </c:pt>
                <c:pt idx="3602">
                  <c:v>44125</c:v>
                </c:pt>
                <c:pt idx="3603">
                  <c:v>44126</c:v>
                </c:pt>
                <c:pt idx="3604">
                  <c:v>44127</c:v>
                </c:pt>
                <c:pt idx="3605">
                  <c:v>44130</c:v>
                </c:pt>
                <c:pt idx="3606">
                  <c:v>44131</c:v>
                </c:pt>
                <c:pt idx="3607">
                  <c:v>44132</c:v>
                </c:pt>
                <c:pt idx="3608">
                  <c:v>44133</c:v>
                </c:pt>
                <c:pt idx="3609">
                  <c:v>44134</c:v>
                </c:pt>
                <c:pt idx="3610">
                  <c:v>44137</c:v>
                </c:pt>
                <c:pt idx="3611">
                  <c:v>44138</c:v>
                </c:pt>
                <c:pt idx="3612">
                  <c:v>44139</c:v>
                </c:pt>
                <c:pt idx="3613">
                  <c:v>44140</c:v>
                </c:pt>
                <c:pt idx="3614">
                  <c:v>44141</c:v>
                </c:pt>
                <c:pt idx="3615">
                  <c:v>44144</c:v>
                </c:pt>
                <c:pt idx="3616">
                  <c:v>44145</c:v>
                </c:pt>
                <c:pt idx="3617">
                  <c:v>44146</c:v>
                </c:pt>
                <c:pt idx="3618">
                  <c:v>44147</c:v>
                </c:pt>
                <c:pt idx="3619">
                  <c:v>44148</c:v>
                </c:pt>
                <c:pt idx="3620">
                  <c:v>44151</c:v>
                </c:pt>
                <c:pt idx="3621">
                  <c:v>44152</c:v>
                </c:pt>
                <c:pt idx="3622">
                  <c:v>44153</c:v>
                </c:pt>
                <c:pt idx="3623">
                  <c:v>44154</c:v>
                </c:pt>
                <c:pt idx="3624">
                  <c:v>44155</c:v>
                </c:pt>
                <c:pt idx="3625">
                  <c:v>44158</c:v>
                </c:pt>
                <c:pt idx="3626">
                  <c:v>44159</c:v>
                </c:pt>
                <c:pt idx="3627">
                  <c:v>44160</c:v>
                </c:pt>
                <c:pt idx="3628">
                  <c:v>44161</c:v>
                </c:pt>
                <c:pt idx="3629">
                  <c:v>44162</c:v>
                </c:pt>
                <c:pt idx="3630">
                  <c:v>44165</c:v>
                </c:pt>
                <c:pt idx="3631">
                  <c:v>44166</c:v>
                </c:pt>
                <c:pt idx="3632">
                  <c:v>44167</c:v>
                </c:pt>
                <c:pt idx="3633">
                  <c:v>44168</c:v>
                </c:pt>
                <c:pt idx="3634">
                  <c:v>44169</c:v>
                </c:pt>
                <c:pt idx="3635">
                  <c:v>44172</c:v>
                </c:pt>
                <c:pt idx="3636">
                  <c:v>44173</c:v>
                </c:pt>
                <c:pt idx="3637">
                  <c:v>44174</c:v>
                </c:pt>
                <c:pt idx="3638">
                  <c:v>44175</c:v>
                </c:pt>
                <c:pt idx="3639">
                  <c:v>44176</c:v>
                </c:pt>
                <c:pt idx="3640">
                  <c:v>44179</c:v>
                </c:pt>
                <c:pt idx="3641">
                  <c:v>44180</c:v>
                </c:pt>
                <c:pt idx="3642">
                  <c:v>44181</c:v>
                </c:pt>
                <c:pt idx="3643">
                  <c:v>44182</c:v>
                </c:pt>
                <c:pt idx="3644">
                  <c:v>44183</c:v>
                </c:pt>
                <c:pt idx="3645">
                  <c:v>44186</c:v>
                </c:pt>
                <c:pt idx="3646">
                  <c:v>44187</c:v>
                </c:pt>
                <c:pt idx="3647">
                  <c:v>44188</c:v>
                </c:pt>
                <c:pt idx="3648">
                  <c:v>44189</c:v>
                </c:pt>
                <c:pt idx="3649">
                  <c:v>44190</c:v>
                </c:pt>
                <c:pt idx="3650">
                  <c:v>44193</c:v>
                </c:pt>
                <c:pt idx="3651">
                  <c:v>44194</c:v>
                </c:pt>
                <c:pt idx="3652">
                  <c:v>44195</c:v>
                </c:pt>
                <c:pt idx="3653">
                  <c:v>44196</c:v>
                </c:pt>
                <c:pt idx="3654">
                  <c:v>44197</c:v>
                </c:pt>
                <c:pt idx="3655">
                  <c:v>44200</c:v>
                </c:pt>
                <c:pt idx="3656">
                  <c:v>44201</c:v>
                </c:pt>
                <c:pt idx="3657">
                  <c:v>44202</c:v>
                </c:pt>
                <c:pt idx="3658">
                  <c:v>44203</c:v>
                </c:pt>
                <c:pt idx="3659">
                  <c:v>44204</c:v>
                </c:pt>
                <c:pt idx="3660">
                  <c:v>44207</c:v>
                </c:pt>
                <c:pt idx="3661">
                  <c:v>44208</c:v>
                </c:pt>
                <c:pt idx="3662">
                  <c:v>44209</c:v>
                </c:pt>
                <c:pt idx="3663">
                  <c:v>44210</c:v>
                </c:pt>
                <c:pt idx="3664">
                  <c:v>44211</c:v>
                </c:pt>
                <c:pt idx="3665">
                  <c:v>44214</c:v>
                </c:pt>
                <c:pt idx="3666">
                  <c:v>44215</c:v>
                </c:pt>
                <c:pt idx="3667">
                  <c:v>44216</c:v>
                </c:pt>
                <c:pt idx="3668">
                  <c:v>44217</c:v>
                </c:pt>
                <c:pt idx="3669">
                  <c:v>44218</c:v>
                </c:pt>
                <c:pt idx="3670">
                  <c:v>44221</c:v>
                </c:pt>
                <c:pt idx="3671">
                  <c:v>44222</c:v>
                </c:pt>
                <c:pt idx="3672">
                  <c:v>44223</c:v>
                </c:pt>
                <c:pt idx="3673">
                  <c:v>44224</c:v>
                </c:pt>
                <c:pt idx="3674">
                  <c:v>44225</c:v>
                </c:pt>
                <c:pt idx="3675">
                  <c:v>44228</c:v>
                </c:pt>
                <c:pt idx="3676">
                  <c:v>44229</c:v>
                </c:pt>
                <c:pt idx="3677">
                  <c:v>44230</c:v>
                </c:pt>
                <c:pt idx="3678">
                  <c:v>44231</c:v>
                </c:pt>
                <c:pt idx="3679">
                  <c:v>44232</c:v>
                </c:pt>
                <c:pt idx="3680">
                  <c:v>44235</c:v>
                </c:pt>
                <c:pt idx="3681">
                  <c:v>44236</c:v>
                </c:pt>
                <c:pt idx="3682">
                  <c:v>44237</c:v>
                </c:pt>
                <c:pt idx="3683">
                  <c:v>44238</c:v>
                </c:pt>
                <c:pt idx="3684">
                  <c:v>44239</c:v>
                </c:pt>
                <c:pt idx="3685">
                  <c:v>44242</c:v>
                </c:pt>
                <c:pt idx="3686">
                  <c:v>44243</c:v>
                </c:pt>
                <c:pt idx="3687">
                  <c:v>44244</c:v>
                </c:pt>
                <c:pt idx="3688">
                  <c:v>44245</c:v>
                </c:pt>
                <c:pt idx="3689">
                  <c:v>44246</c:v>
                </c:pt>
                <c:pt idx="3690">
                  <c:v>44249</c:v>
                </c:pt>
                <c:pt idx="3691">
                  <c:v>44250</c:v>
                </c:pt>
                <c:pt idx="3692">
                  <c:v>44251</c:v>
                </c:pt>
                <c:pt idx="3693">
                  <c:v>44252</c:v>
                </c:pt>
                <c:pt idx="3694">
                  <c:v>44253</c:v>
                </c:pt>
                <c:pt idx="3695">
                  <c:v>44256</c:v>
                </c:pt>
                <c:pt idx="3696">
                  <c:v>44257</c:v>
                </c:pt>
                <c:pt idx="3697">
                  <c:v>44258</c:v>
                </c:pt>
                <c:pt idx="3698">
                  <c:v>44259</c:v>
                </c:pt>
                <c:pt idx="3699">
                  <c:v>44260</c:v>
                </c:pt>
                <c:pt idx="3700">
                  <c:v>44263</c:v>
                </c:pt>
                <c:pt idx="3701">
                  <c:v>44264</c:v>
                </c:pt>
                <c:pt idx="3702">
                  <c:v>44265</c:v>
                </c:pt>
                <c:pt idx="3703">
                  <c:v>44266</c:v>
                </c:pt>
                <c:pt idx="3704">
                  <c:v>44267</c:v>
                </c:pt>
                <c:pt idx="3705">
                  <c:v>44270</c:v>
                </c:pt>
                <c:pt idx="3706">
                  <c:v>44271</c:v>
                </c:pt>
                <c:pt idx="3707">
                  <c:v>44272</c:v>
                </c:pt>
                <c:pt idx="3708">
                  <c:v>44273</c:v>
                </c:pt>
                <c:pt idx="3709">
                  <c:v>44274</c:v>
                </c:pt>
                <c:pt idx="3710">
                  <c:v>44277</c:v>
                </c:pt>
                <c:pt idx="3711">
                  <c:v>44278</c:v>
                </c:pt>
                <c:pt idx="3712">
                  <c:v>44279</c:v>
                </c:pt>
                <c:pt idx="3713">
                  <c:v>44280</c:v>
                </c:pt>
                <c:pt idx="3714">
                  <c:v>44281</c:v>
                </c:pt>
                <c:pt idx="3715">
                  <c:v>44284</c:v>
                </c:pt>
                <c:pt idx="3716">
                  <c:v>44285</c:v>
                </c:pt>
                <c:pt idx="3717">
                  <c:v>44286</c:v>
                </c:pt>
                <c:pt idx="3718">
                  <c:v>44287</c:v>
                </c:pt>
                <c:pt idx="3719">
                  <c:v>44288</c:v>
                </c:pt>
                <c:pt idx="3720">
                  <c:v>44291</c:v>
                </c:pt>
                <c:pt idx="3721">
                  <c:v>44292</c:v>
                </c:pt>
                <c:pt idx="3722">
                  <c:v>44293</c:v>
                </c:pt>
                <c:pt idx="3723">
                  <c:v>44294</c:v>
                </c:pt>
                <c:pt idx="3724">
                  <c:v>44295</c:v>
                </c:pt>
                <c:pt idx="3725">
                  <c:v>44298</c:v>
                </c:pt>
                <c:pt idx="3726">
                  <c:v>44299</c:v>
                </c:pt>
                <c:pt idx="3727">
                  <c:v>44300</c:v>
                </c:pt>
                <c:pt idx="3728">
                  <c:v>44301</c:v>
                </c:pt>
                <c:pt idx="3729">
                  <c:v>44302</c:v>
                </c:pt>
                <c:pt idx="3730">
                  <c:v>44305</c:v>
                </c:pt>
                <c:pt idx="3731">
                  <c:v>44306</c:v>
                </c:pt>
                <c:pt idx="3732">
                  <c:v>44307</c:v>
                </c:pt>
                <c:pt idx="3733">
                  <c:v>44308</c:v>
                </c:pt>
                <c:pt idx="3734">
                  <c:v>44309</c:v>
                </c:pt>
                <c:pt idx="3735">
                  <c:v>44312</c:v>
                </c:pt>
                <c:pt idx="3736">
                  <c:v>44313</c:v>
                </c:pt>
                <c:pt idx="3737">
                  <c:v>44314</c:v>
                </c:pt>
                <c:pt idx="3738">
                  <c:v>44315</c:v>
                </c:pt>
                <c:pt idx="3739">
                  <c:v>44316</c:v>
                </c:pt>
                <c:pt idx="3740">
                  <c:v>44319</c:v>
                </c:pt>
                <c:pt idx="3741">
                  <c:v>44320</c:v>
                </c:pt>
                <c:pt idx="3742">
                  <c:v>44321</c:v>
                </c:pt>
                <c:pt idx="3743">
                  <c:v>44322</c:v>
                </c:pt>
                <c:pt idx="3744">
                  <c:v>44323</c:v>
                </c:pt>
                <c:pt idx="3745">
                  <c:v>44326</c:v>
                </c:pt>
                <c:pt idx="3746">
                  <c:v>44327</c:v>
                </c:pt>
                <c:pt idx="3747">
                  <c:v>44328</c:v>
                </c:pt>
                <c:pt idx="3748">
                  <c:v>44329</c:v>
                </c:pt>
                <c:pt idx="3749">
                  <c:v>44330</c:v>
                </c:pt>
                <c:pt idx="3750">
                  <c:v>44333</c:v>
                </c:pt>
                <c:pt idx="3751">
                  <c:v>44334</c:v>
                </c:pt>
                <c:pt idx="3752">
                  <c:v>44335</c:v>
                </c:pt>
                <c:pt idx="3753">
                  <c:v>44336</c:v>
                </c:pt>
                <c:pt idx="3754">
                  <c:v>44337</c:v>
                </c:pt>
                <c:pt idx="3755">
                  <c:v>44340</c:v>
                </c:pt>
                <c:pt idx="3756">
                  <c:v>44341</c:v>
                </c:pt>
                <c:pt idx="3757">
                  <c:v>44342</c:v>
                </c:pt>
                <c:pt idx="3758">
                  <c:v>44343</c:v>
                </c:pt>
                <c:pt idx="3759">
                  <c:v>44344</c:v>
                </c:pt>
                <c:pt idx="3760">
                  <c:v>44347</c:v>
                </c:pt>
                <c:pt idx="3761">
                  <c:v>44348</c:v>
                </c:pt>
                <c:pt idx="3762">
                  <c:v>44349</c:v>
                </c:pt>
                <c:pt idx="3763">
                  <c:v>44350</c:v>
                </c:pt>
                <c:pt idx="3764">
                  <c:v>44351</c:v>
                </c:pt>
                <c:pt idx="3765">
                  <c:v>44354</c:v>
                </c:pt>
                <c:pt idx="3766">
                  <c:v>44355</c:v>
                </c:pt>
                <c:pt idx="3767">
                  <c:v>44356</c:v>
                </c:pt>
                <c:pt idx="3768">
                  <c:v>44357</c:v>
                </c:pt>
                <c:pt idx="3769">
                  <c:v>44358</c:v>
                </c:pt>
                <c:pt idx="3770">
                  <c:v>44361</c:v>
                </c:pt>
                <c:pt idx="3771">
                  <c:v>44362</c:v>
                </c:pt>
                <c:pt idx="3772">
                  <c:v>44363</c:v>
                </c:pt>
                <c:pt idx="3773">
                  <c:v>44364</c:v>
                </c:pt>
                <c:pt idx="3774">
                  <c:v>44365</c:v>
                </c:pt>
                <c:pt idx="3775">
                  <c:v>44368</c:v>
                </c:pt>
                <c:pt idx="3776">
                  <c:v>44369</c:v>
                </c:pt>
                <c:pt idx="3777">
                  <c:v>44370</c:v>
                </c:pt>
                <c:pt idx="3778">
                  <c:v>44371</c:v>
                </c:pt>
                <c:pt idx="3779">
                  <c:v>44372</c:v>
                </c:pt>
                <c:pt idx="3780">
                  <c:v>44375</c:v>
                </c:pt>
                <c:pt idx="3781">
                  <c:v>44376</c:v>
                </c:pt>
                <c:pt idx="3782">
                  <c:v>44377</c:v>
                </c:pt>
                <c:pt idx="3783">
                  <c:v>44378</c:v>
                </c:pt>
                <c:pt idx="3784">
                  <c:v>44379</c:v>
                </c:pt>
                <c:pt idx="3785">
                  <c:v>44382</c:v>
                </c:pt>
                <c:pt idx="3786">
                  <c:v>44383</c:v>
                </c:pt>
                <c:pt idx="3787">
                  <c:v>44384</c:v>
                </c:pt>
                <c:pt idx="3788">
                  <c:v>44385</c:v>
                </c:pt>
                <c:pt idx="3789">
                  <c:v>44386</c:v>
                </c:pt>
                <c:pt idx="3790">
                  <c:v>44389</c:v>
                </c:pt>
                <c:pt idx="3791">
                  <c:v>44390</c:v>
                </c:pt>
                <c:pt idx="3792">
                  <c:v>44391</c:v>
                </c:pt>
                <c:pt idx="3793">
                  <c:v>44392</c:v>
                </c:pt>
                <c:pt idx="3794">
                  <c:v>44393</c:v>
                </c:pt>
                <c:pt idx="3795">
                  <c:v>44396</c:v>
                </c:pt>
                <c:pt idx="3796">
                  <c:v>44397</c:v>
                </c:pt>
                <c:pt idx="3797">
                  <c:v>44398</c:v>
                </c:pt>
                <c:pt idx="3798">
                  <c:v>44399</c:v>
                </c:pt>
                <c:pt idx="3799">
                  <c:v>44400</c:v>
                </c:pt>
                <c:pt idx="3800">
                  <c:v>44403</c:v>
                </c:pt>
                <c:pt idx="3801">
                  <c:v>44404</c:v>
                </c:pt>
                <c:pt idx="3802">
                  <c:v>44405</c:v>
                </c:pt>
                <c:pt idx="3803">
                  <c:v>44406</c:v>
                </c:pt>
                <c:pt idx="3804">
                  <c:v>44407</c:v>
                </c:pt>
                <c:pt idx="3805">
                  <c:v>44410</c:v>
                </c:pt>
                <c:pt idx="3806">
                  <c:v>44411</c:v>
                </c:pt>
                <c:pt idx="3807">
                  <c:v>44412</c:v>
                </c:pt>
                <c:pt idx="3808">
                  <c:v>44413</c:v>
                </c:pt>
                <c:pt idx="3809">
                  <c:v>44414</c:v>
                </c:pt>
                <c:pt idx="3810">
                  <c:v>44417</c:v>
                </c:pt>
                <c:pt idx="3811">
                  <c:v>44418</c:v>
                </c:pt>
                <c:pt idx="3812">
                  <c:v>44419</c:v>
                </c:pt>
                <c:pt idx="3813">
                  <c:v>44420</c:v>
                </c:pt>
                <c:pt idx="3814">
                  <c:v>44421</c:v>
                </c:pt>
                <c:pt idx="3815">
                  <c:v>44424</c:v>
                </c:pt>
                <c:pt idx="3816">
                  <c:v>44425</c:v>
                </c:pt>
                <c:pt idx="3817">
                  <c:v>44426</c:v>
                </c:pt>
                <c:pt idx="3818">
                  <c:v>44427</c:v>
                </c:pt>
                <c:pt idx="3819">
                  <c:v>44428</c:v>
                </c:pt>
                <c:pt idx="3820">
                  <c:v>44431</c:v>
                </c:pt>
                <c:pt idx="3821">
                  <c:v>44432</c:v>
                </c:pt>
                <c:pt idx="3822">
                  <c:v>44433</c:v>
                </c:pt>
                <c:pt idx="3823">
                  <c:v>44434</c:v>
                </c:pt>
                <c:pt idx="3824">
                  <c:v>44435</c:v>
                </c:pt>
                <c:pt idx="3825">
                  <c:v>44438</c:v>
                </c:pt>
                <c:pt idx="3826">
                  <c:v>44439</c:v>
                </c:pt>
                <c:pt idx="3827">
                  <c:v>44440</c:v>
                </c:pt>
                <c:pt idx="3828">
                  <c:v>44441</c:v>
                </c:pt>
                <c:pt idx="3829">
                  <c:v>44442</c:v>
                </c:pt>
                <c:pt idx="3830">
                  <c:v>44445</c:v>
                </c:pt>
                <c:pt idx="3831">
                  <c:v>44446</c:v>
                </c:pt>
                <c:pt idx="3832">
                  <c:v>44447</c:v>
                </c:pt>
                <c:pt idx="3833">
                  <c:v>44448</c:v>
                </c:pt>
                <c:pt idx="3834">
                  <c:v>44449</c:v>
                </c:pt>
                <c:pt idx="3835">
                  <c:v>44452</c:v>
                </c:pt>
                <c:pt idx="3836">
                  <c:v>44453</c:v>
                </c:pt>
                <c:pt idx="3837">
                  <c:v>44454</c:v>
                </c:pt>
                <c:pt idx="3838">
                  <c:v>44455</c:v>
                </c:pt>
                <c:pt idx="3839">
                  <c:v>44456</c:v>
                </c:pt>
                <c:pt idx="3840">
                  <c:v>44459</c:v>
                </c:pt>
                <c:pt idx="3841">
                  <c:v>44460</c:v>
                </c:pt>
                <c:pt idx="3842">
                  <c:v>44461</c:v>
                </c:pt>
                <c:pt idx="3843">
                  <c:v>44462</c:v>
                </c:pt>
                <c:pt idx="3844">
                  <c:v>44463</c:v>
                </c:pt>
                <c:pt idx="3845">
                  <c:v>44466</c:v>
                </c:pt>
                <c:pt idx="3846">
                  <c:v>44467</c:v>
                </c:pt>
                <c:pt idx="3847">
                  <c:v>44468</c:v>
                </c:pt>
                <c:pt idx="3848">
                  <c:v>44469</c:v>
                </c:pt>
                <c:pt idx="3849">
                  <c:v>44470</c:v>
                </c:pt>
                <c:pt idx="3850">
                  <c:v>44473</c:v>
                </c:pt>
                <c:pt idx="3851">
                  <c:v>44474</c:v>
                </c:pt>
                <c:pt idx="3852">
                  <c:v>44475</c:v>
                </c:pt>
                <c:pt idx="3853">
                  <c:v>44476</c:v>
                </c:pt>
                <c:pt idx="3854">
                  <c:v>44477</c:v>
                </c:pt>
                <c:pt idx="3855">
                  <c:v>44480</c:v>
                </c:pt>
                <c:pt idx="3856">
                  <c:v>44481</c:v>
                </c:pt>
                <c:pt idx="3857">
                  <c:v>44482</c:v>
                </c:pt>
                <c:pt idx="3858">
                  <c:v>44483</c:v>
                </c:pt>
                <c:pt idx="3859">
                  <c:v>44484</c:v>
                </c:pt>
                <c:pt idx="3860">
                  <c:v>44487</c:v>
                </c:pt>
                <c:pt idx="3861">
                  <c:v>44488</c:v>
                </c:pt>
                <c:pt idx="3862">
                  <c:v>44489</c:v>
                </c:pt>
                <c:pt idx="3863">
                  <c:v>44490</c:v>
                </c:pt>
                <c:pt idx="3864">
                  <c:v>44491</c:v>
                </c:pt>
                <c:pt idx="3865">
                  <c:v>44494</c:v>
                </c:pt>
                <c:pt idx="3866">
                  <c:v>44495</c:v>
                </c:pt>
                <c:pt idx="3867">
                  <c:v>44496</c:v>
                </c:pt>
                <c:pt idx="3868">
                  <c:v>44497</c:v>
                </c:pt>
                <c:pt idx="3869">
                  <c:v>44498</c:v>
                </c:pt>
                <c:pt idx="3870">
                  <c:v>44501</c:v>
                </c:pt>
                <c:pt idx="3871">
                  <c:v>44502</c:v>
                </c:pt>
                <c:pt idx="3872">
                  <c:v>44503</c:v>
                </c:pt>
                <c:pt idx="3873">
                  <c:v>44504</c:v>
                </c:pt>
                <c:pt idx="3874">
                  <c:v>44505</c:v>
                </c:pt>
                <c:pt idx="3875">
                  <c:v>44508</c:v>
                </c:pt>
                <c:pt idx="3876">
                  <c:v>44509</c:v>
                </c:pt>
                <c:pt idx="3877">
                  <c:v>44510</c:v>
                </c:pt>
                <c:pt idx="3878">
                  <c:v>44511</c:v>
                </c:pt>
                <c:pt idx="3879">
                  <c:v>44512</c:v>
                </c:pt>
                <c:pt idx="3880">
                  <c:v>44515</c:v>
                </c:pt>
                <c:pt idx="3881">
                  <c:v>44516</c:v>
                </c:pt>
                <c:pt idx="3882">
                  <c:v>44517</c:v>
                </c:pt>
                <c:pt idx="3883">
                  <c:v>44518</c:v>
                </c:pt>
                <c:pt idx="3884">
                  <c:v>44519</c:v>
                </c:pt>
                <c:pt idx="3885">
                  <c:v>44522</c:v>
                </c:pt>
                <c:pt idx="3886">
                  <c:v>44523</c:v>
                </c:pt>
                <c:pt idx="3887">
                  <c:v>44524</c:v>
                </c:pt>
                <c:pt idx="3888">
                  <c:v>44525</c:v>
                </c:pt>
                <c:pt idx="3889">
                  <c:v>44526</c:v>
                </c:pt>
                <c:pt idx="3890">
                  <c:v>44529</c:v>
                </c:pt>
                <c:pt idx="3891">
                  <c:v>44530</c:v>
                </c:pt>
                <c:pt idx="3892">
                  <c:v>44531</c:v>
                </c:pt>
                <c:pt idx="3893">
                  <c:v>44532</c:v>
                </c:pt>
                <c:pt idx="3894">
                  <c:v>44533</c:v>
                </c:pt>
                <c:pt idx="3895">
                  <c:v>44536</c:v>
                </c:pt>
                <c:pt idx="3896">
                  <c:v>44537</c:v>
                </c:pt>
                <c:pt idx="3897">
                  <c:v>44538</c:v>
                </c:pt>
                <c:pt idx="3898">
                  <c:v>44539</c:v>
                </c:pt>
                <c:pt idx="3899">
                  <c:v>44540</c:v>
                </c:pt>
                <c:pt idx="3900">
                  <c:v>44543</c:v>
                </c:pt>
                <c:pt idx="3901">
                  <c:v>44544</c:v>
                </c:pt>
                <c:pt idx="3902">
                  <c:v>44545</c:v>
                </c:pt>
                <c:pt idx="3903">
                  <c:v>44546</c:v>
                </c:pt>
                <c:pt idx="3904">
                  <c:v>44547</c:v>
                </c:pt>
                <c:pt idx="3905">
                  <c:v>44550</c:v>
                </c:pt>
                <c:pt idx="3906">
                  <c:v>44551</c:v>
                </c:pt>
                <c:pt idx="3907">
                  <c:v>44552</c:v>
                </c:pt>
                <c:pt idx="3908">
                  <c:v>44553</c:v>
                </c:pt>
                <c:pt idx="3909">
                  <c:v>44554</c:v>
                </c:pt>
                <c:pt idx="3910">
                  <c:v>44557</c:v>
                </c:pt>
                <c:pt idx="3911">
                  <c:v>44558</c:v>
                </c:pt>
                <c:pt idx="3912">
                  <c:v>44559</c:v>
                </c:pt>
                <c:pt idx="3913">
                  <c:v>44560</c:v>
                </c:pt>
                <c:pt idx="3914">
                  <c:v>44561</c:v>
                </c:pt>
                <c:pt idx="3915">
                  <c:v>44564</c:v>
                </c:pt>
                <c:pt idx="3916">
                  <c:v>44565</c:v>
                </c:pt>
                <c:pt idx="3917">
                  <c:v>44566</c:v>
                </c:pt>
                <c:pt idx="3918">
                  <c:v>44567</c:v>
                </c:pt>
                <c:pt idx="3919">
                  <c:v>44568</c:v>
                </c:pt>
                <c:pt idx="3920">
                  <c:v>44571</c:v>
                </c:pt>
                <c:pt idx="3921">
                  <c:v>44572</c:v>
                </c:pt>
                <c:pt idx="3922">
                  <c:v>44573</c:v>
                </c:pt>
                <c:pt idx="3923">
                  <c:v>44574</c:v>
                </c:pt>
                <c:pt idx="3924">
                  <c:v>44575</c:v>
                </c:pt>
                <c:pt idx="3925">
                  <c:v>44578</c:v>
                </c:pt>
                <c:pt idx="3926">
                  <c:v>44579</c:v>
                </c:pt>
                <c:pt idx="3927">
                  <c:v>44580</c:v>
                </c:pt>
                <c:pt idx="3928">
                  <c:v>44581</c:v>
                </c:pt>
                <c:pt idx="3929">
                  <c:v>44582</c:v>
                </c:pt>
                <c:pt idx="3930">
                  <c:v>44585</c:v>
                </c:pt>
                <c:pt idx="3931">
                  <c:v>44586</c:v>
                </c:pt>
                <c:pt idx="3932">
                  <c:v>44587</c:v>
                </c:pt>
                <c:pt idx="3933">
                  <c:v>44588</c:v>
                </c:pt>
                <c:pt idx="3934">
                  <c:v>44589</c:v>
                </c:pt>
                <c:pt idx="3935">
                  <c:v>44592</c:v>
                </c:pt>
                <c:pt idx="3936">
                  <c:v>44593</c:v>
                </c:pt>
                <c:pt idx="3937">
                  <c:v>44594</c:v>
                </c:pt>
                <c:pt idx="3938">
                  <c:v>44595</c:v>
                </c:pt>
                <c:pt idx="3939">
                  <c:v>44596</c:v>
                </c:pt>
                <c:pt idx="3940">
                  <c:v>44599</c:v>
                </c:pt>
                <c:pt idx="3941">
                  <c:v>44600</c:v>
                </c:pt>
                <c:pt idx="3942">
                  <c:v>44601</c:v>
                </c:pt>
                <c:pt idx="3943">
                  <c:v>44602</c:v>
                </c:pt>
                <c:pt idx="3944">
                  <c:v>44603</c:v>
                </c:pt>
                <c:pt idx="3945">
                  <c:v>44606</c:v>
                </c:pt>
                <c:pt idx="3946">
                  <c:v>44607</c:v>
                </c:pt>
                <c:pt idx="3947">
                  <c:v>44608</c:v>
                </c:pt>
                <c:pt idx="3948">
                  <c:v>44609</c:v>
                </c:pt>
                <c:pt idx="3949">
                  <c:v>44610</c:v>
                </c:pt>
                <c:pt idx="3950">
                  <c:v>44613</c:v>
                </c:pt>
                <c:pt idx="3951">
                  <c:v>44614</c:v>
                </c:pt>
                <c:pt idx="3952">
                  <c:v>44615</c:v>
                </c:pt>
                <c:pt idx="3953">
                  <c:v>44616</c:v>
                </c:pt>
                <c:pt idx="3954">
                  <c:v>44617</c:v>
                </c:pt>
                <c:pt idx="3955">
                  <c:v>44620</c:v>
                </c:pt>
                <c:pt idx="3956">
                  <c:v>44621</c:v>
                </c:pt>
                <c:pt idx="3957">
                  <c:v>44622</c:v>
                </c:pt>
                <c:pt idx="3958">
                  <c:v>44623</c:v>
                </c:pt>
                <c:pt idx="3959">
                  <c:v>44624</c:v>
                </c:pt>
                <c:pt idx="3960">
                  <c:v>44627</c:v>
                </c:pt>
                <c:pt idx="3961">
                  <c:v>44628</c:v>
                </c:pt>
                <c:pt idx="3962">
                  <c:v>44629</c:v>
                </c:pt>
                <c:pt idx="3963">
                  <c:v>44630</c:v>
                </c:pt>
                <c:pt idx="3964">
                  <c:v>44631</c:v>
                </c:pt>
                <c:pt idx="3965">
                  <c:v>44634</c:v>
                </c:pt>
                <c:pt idx="3966">
                  <c:v>44635</c:v>
                </c:pt>
                <c:pt idx="3967">
                  <c:v>44636</c:v>
                </c:pt>
                <c:pt idx="3968">
                  <c:v>44637</c:v>
                </c:pt>
                <c:pt idx="3969">
                  <c:v>44638</c:v>
                </c:pt>
                <c:pt idx="3970">
                  <c:v>44641</c:v>
                </c:pt>
                <c:pt idx="3971">
                  <c:v>44642</c:v>
                </c:pt>
                <c:pt idx="3972">
                  <c:v>44643</c:v>
                </c:pt>
                <c:pt idx="3973">
                  <c:v>44644</c:v>
                </c:pt>
                <c:pt idx="3974">
                  <c:v>44645</c:v>
                </c:pt>
                <c:pt idx="3975">
                  <c:v>44648</c:v>
                </c:pt>
                <c:pt idx="3976">
                  <c:v>44649</c:v>
                </c:pt>
                <c:pt idx="3977">
                  <c:v>44650</c:v>
                </c:pt>
                <c:pt idx="3978">
                  <c:v>44651</c:v>
                </c:pt>
                <c:pt idx="3979">
                  <c:v>44652</c:v>
                </c:pt>
                <c:pt idx="3980">
                  <c:v>44655</c:v>
                </c:pt>
                <c:pt idx="3981">
                  <c:v>44656</c:v>
                </c:pt>
                <c:pt idx="3982">
                  <c:v>44657</c:v>
                </c:pt>
                <c:pt idx="3983">
                  <c:v>44658</c:v>
                </c:pt>
                <c:pt idx="3984">
                  <c:v>44659</c:v>
                </c:pt>
                <c:pt idx="3985">
                  <c:v>44662</c:v>
                </c:pt>
                <c:pt idx="3986">
                  <c:v>44663</c:v>
                </c:pt>
                <c:pt idx="3987">
                  <c:v>44664</c:v>
                </c:pt>
                <c:pt idx="3988">
                  <c:v>44665</c:v>
                </c:pt>
                <c:pt idx="3989">
                  <c:v>44666</c:v>
                </c:pt>
                <c:pt idx="3990">
                  <c:v>44669</c:v>
                </c:pt>
                <c:pt idx="3991">
                  <c:v>44670</c:v>
                </c:pt>
                <c:pt idx="3992">
                  <c:v>44671</c:v>
                </c:pt>
                <c:pt idx="3993">
                  <c:v>44672</c:v>
                </c:pt>
                <c:pt idx="3994">
                  <c:v>44673</c:v>
                </c:pt>
                <c:pt idx="3995">
                  <c:v>44676</c:v>
                </c:pt>
                <c:pt idx="3996">
                  <c:v>44677</c:v>
                </c:pt>
                <c:pt idx="3997">
                  <c:v>44678</c:v>
                </c:pt>
                <c:pt idx="3998">
                  <c:v>44679</c:v>
                </c:pt>
                <c:pt idx="3999">
                  <c:v>44680</c:v>
                </c:pt>
                <c:pt idx="4000">
                  <c:v>44683</c:v>
                </c:pt>
                <c:pt idx="4001">
                  <c:v>44684</c:v>
                </c:pt>
                <c:pt idx="4002">
                  <c:v>44685</c:v>
                </c:pt>
                <c:pt idx="4003">
                  <c:v>44686</c:v>
                </c:pt>
                <c:pt idx="4004">
                  <c:v>44687</c:v>
                </c:pt>
                <c:pt idx="4005">
                  <c:v>44690</c:v>
                </c:pt>
                <c:pt idx="4006">
                  <c:v>44691</c:v>
                </c:pt>
                <c:pt idx="4007">
                  <c:v>44692</c:v>
                </c:pt>
                <c:pt idx="4008">
                  <c:v>44693</c:v>
                </c:pt>
                <c:pt idx="4009">
                  <c:v>44694</c:v>
                </c:pt>
                <c:pt idx="4010">
                  <c:v>44697</c:v>
                </c:pt>
                <c:pt idx="4011">
                  <c:v>44698</c:v>
                </c:pt>
                <c:pt idx="4012">
                  <c:v>44699</c:v>
                </c:pt>
                <c:pt idx="4013">
                  <c:v>44700</c:v>
                </c:pt>
                <c:pt idx="4014">
                  <c:v>44701</c:v>
                </c:pt>
                <c:pt idx="4015">
                  <c:v>44704</c:v>
                </c:pt>
              </c:numCache>
            </c:numRef>
          </c:cat>
          <c:val>
            <c:numRef>
              <c:f>'10.'!$D$9:$D$4024</c:f>
              <c:numCache>
                <c:formatCode>General</c:formatCode>
                <c:ptCount val="4016"/>
                <c:pt idx="0">
                  <c:v>4.7039999999999997</c:v>
                </c:pt>
                <c:pt idx="1">
                  <c:v>4.6859999999999999</c:v>
                </c:pt>
                <c:pt idx="2">
                  <c:v>4.6669999999999998</c:v>
                </c:pt>
                <c:pt idx="3">
                  <c:v>4.6180000000000003</c:v>
                </c:pt>
                <c:pt idx="4">
                  <c:v>4.6449999999999996</c:v>
                </c:pt>
                <c:pt idx="5">
                  <c:v>4.6589999999999998</c:v>
                </c:pt>
                <c:pt idx="6">
                  <c:v>4.6589999999999998</c:v>
                </c:pt>
                <c:pt idx="7">
                  <c:v>4.6900000000000004</c:v>
                </c:pt>
                <c:pt idx="8">
                  <c:v>4.7370000000000001</c:v>
                </c:pt>
                <c:pt idx="9">
                  <c:v>4.78</c:v>
                </c:pt>
                <c:pt idx="10">
                  <c:v>4.78</c:v>
                </c:pt>
                <c:pt idx="11">
                  <c:v>4.7530000000000001</c:v>
                </c:pt>
                <c:pt idx="12">
                  <c:v>4.7880000000000003</c:v>
                </c:pt>
                <c:pt idx="13">
                  <c:v>4.75</c:v>
                </c:pt>
                <c:pt idx="14">
                  <c:v>4.7789999999999999</c:v>
                </c:pt>
                <c:pt idx="15">
                  <c:v>4.7590000000000003</c:v>
                </c:pt>
                <c:pt idx="16">
                  <c:v>4.806</c:v>
                </c:pt>
                <c:pt idx="17">
                  <c:v>4.8109999999999999</c:v>
                </c:pt>
                <c:pt idx="18">
                  <c:v>4.8730000000000002</c:v>
                </c:pt>
                <c:pt idx="19">
                  <c:v>4.8780000000000001</c:v>
                </c:pt>
                <c:pt idx="20">
                  <c:v>4.8940000000000001</c:v>
                </c:pt>
                <c:pt idx="21">
                  <c:v>4.8769999999999998</c:v>
                </c:pt>
                <c:pt idx="22">
                  <c:v>4.8209999999999997</c:v>
                </c:pt>
                <c:pt idx="23">
                  <c:v>4.8390000000000004</c:v>
                </c:pt>
                <c:pt idx="24">
                  <c:v>4.8280000000000003</c:v>
                </c:pt>
                <c:pt idx="25">
                  <c:v>4.8090000000000002</c:v>
                </c:pt>
                <c:pt idx="26">
                  <c:v>4.7679999999999998</c:v>
                </c:pt>
                <c:pt idx="27">
                  <c:v>4.7469999999999999</c:v>
                </c:pt>
                <c:pt idx="28">
                  <c:v>4.7380000000000004</c:v>
                </c:pt>
                <c:pt idx="29">
                  <c:v>4.7859999999999996</c:v>
                </c:pt>
                <c:pt idx="30">
                  <c:v>4.8040000000000003</c:v>
                </c:pt>
                <c:pt idx="31">
                  <c:v>4.8159999999999998</c:v>
                </c:pt>
                <c:pt idx="32">
                  <c:v>4.7329999999999997</c:v>
                </c:pt>
                <c:pt idx="33">
                  <c:v>4.7089999999999996</c:v>
                </c:pt>
                <c:pt idx="34">
                  <c:v>4.6950000000000003</c:v>
                </c:pt>
                <c:pt idx="35">
                  <c:v>4.6950000000000003</c:v>
                </c:pt>
                <c:pt idx="36">
                  <c:v>4.681</c:v>
                </c:pt>
                <c:pt idx="37">
                  <c:v>4.6950000000000003</c:v>
                </c:pt>
                <c:pt idx="38">
                  <c:v>4.7329999999999997</c:v>
                </c:pt>
                <c:pt idx="39">
                  <c:v>4.6740000000000004</c:v>
                </c:pt>
                <c:pt idx="40">
                  <c:v>4.6310000000000002</c:v>
                </c:pt>
                <c:pt idx="41">
                  <c:v>4.51</c:v>
                </c:pt>
                <c:pt idx="42">
                  <c:v>4.5540000000000003</c:v>
                </c:pt>
                <c:pt idx="43">
                  <c:v>4.5579999999999998</c:v>
                </c:pt>
                <c:pt idx="44">
                  <c:v>4.5149999999999997</c:v>
                </c:pt>
                <c:pt idx="45">
                  <c:v>4.5190000000000001</c:v>
                </c:pt>
                <c:pt idx="46">
                  <c:v>4.5279999999999996</c:v>
                </c:pt>
                <c:pt idx="47">
                  <c:v>4.4989999999999997</c:v>
                </c:pt>
                <c:pt idx="48">
                  <c:v>4.5190000000000001</c:v>
                </c:pt>
                <c:pt idx="49">
                  <c:v>4.59</c:v>
                </c:pt>
                <c:pt idx="50">
                  <c:v>4.5540000000000003</c:v>
                </c:pt>
                <c:pt idx="51">
                  <c:v>4.4960000000000004</c:v>
                </c:pt>
                <c:pt idx="52">
                  <c:v>4.524</c:v>
                </c:pt>
                <c:pt idx="53">
                  <c:v>4.5359999999999996</c:v>
                </c:pt>
                <c:pt idx="54">
                  <c:v>4.5460000000000003</c:v>
                </c:pt>
                <c:pt idx="55">
                  <c:v>4.57</c:v>
                </c:pt>
                <c:pt idx="56">
                  <c:v>4.5519999999999996</c:v>
                </c:pt>
                <c:pt idx="57">
                  <c:v>4.5209999999999999</c:v>
                </c:pt>
                <c:pt idx="58">
                  <c:v>4.5919999999999996</c:v>
                </c:pt>
                <c:pt idx="59">
                  <c:v>4.6159999999999997</c:v>
                </c:pt>
                <c:pt idx="60">
                  <c:v>4.5890000000000004</c:v>
                </c:pt>
                <c:pt idx="61">
                  <c:v>4.6130000000000004</c:v>
                </c:pt>
                <c:pt idx="62">
                  <c:v>4.6239999999999997</c:v>
                </c:pt>
                <c:pt idx="63">
                  <c:v>4.6349999999999998</c:v>
                </c:pt>
                <c:pt idx="64">
                  <c:v>4.6520000000000001</c:v>
                </c:pt>
                <c:pt idx="65">
                  <c:v>4.6449999999999996</c:v>
                </c:pt>
                <c:pt idx="66">
                  <c:v>4.6669999999999998</c:v>
                </c:pt>
                <c:pt idx="67">
                  <c:v>4.6520000000000001</c:v>
                </c:pt>
                <c:pt idx="68">
                  <c:v>4.6769999999999996</c:v>
                </c:pt>
                <c:pt idx="69">
                  <c:v>4.7549999999999999</c:v>
                </c:pt>
                <c:pt idx="70">
                  <c:v>4.7460000000000004</c:v>
                </c:pt>
                <c:pt idx="71">
                  <c:v>4.7270000000000003</c:v>
                </c:pt>
                <c:pt idx="72">
                  <c:v>4.74</c:v>
                </c:pt>
                <c:pt idx="73">
                  <c:v>4.7359999999999998</c:v>
                </c:pt>
                <c:pt idx="74">
                  <c:v>4.7610000000000001</c:v>
                </c:pt>
                <c:pt idx="75">
                  <c:v>4.7359999999999998</c:v>
                </c:pt>
                <c:pt idx="76">
                  <c:v>4.6840000000000002</c:v>
                </c:pt>
                <c:pt idx="77">
                  <c:v>4.6539999999999999</c:v>
                </c:pt>
                <c:pt idx="78">
                  <c:v>4.6689999999999996</c:v>
                </c:pt>
                <c:pt idx="79">
                  <c:v>4.673</c:v>
                </c:pt>
                <c:pt idx="80">
                  <c:v>4.6449999999999996</c:v>
                </c:pt>
                <c:pt idx="81">
                  <c:v>4.6239999999999997</c:v>
                </c:pt>
                <c:pt idx="82">
                  <c:v>4.6509999999999998</c:v>
                </c:pt>
                <c:pt idx="83">
                  <c:v>4.7</c:v>
                </c:pt>
                <c:pt idx="84">
                  <c:v>4.7</c:v>
                </c:pt>
                <c:pt idx="85">
                  <c:v>4.6269999999999998</c:v>
                </c:pt>
                <c:pt idx="86">
                  <c:v>4.6420000000000003</c:v>
                </c:pt>
                <c:pt idx="87">
                  <c:v>4.649</c:v>
                </c:pt>
                <c:pt idx="88">
                  <c:v>4.6760000000000002</c:v>
                </c:pt>
                <c:pt idx="89">
                  <c:v>4.6420000000000003</c:v>
                </c:pt>
                <c:pt idx="90">
                  <c:v>4.6310000000000002</c:v>
                </c:pt>
                <c:pt idx="91">
                  <c:v>4.6379999999999999</c:v>
                </c:pt>
                <c:pt idx="92">
                  <c:v>4.6719999999999997</c:v>
                </c:pt>
                <c:pt idx="93">
                  <c:v>4.649</c:v>
                </c:pt>
                <c:pt idx="94">
                  <c:v>4.6719999999999997</c:v>
                </c:pt>
                <c:pt idx="95">
                  <c:v>4.6909999999999998</c:v>
                </c:pt>
                <c:pt idx="96">
                  <c:v>4.7140000000000004</c:v>
                </c:pt>
                <c:pt idx="97">
                  <c:v>4.7089999999999996</c:v>
                </c:pt>
                <c:pt idx="98">
                  <c:v>4.7560000000000002</c:v>
                </c:pt>
                <c:pt idx="99">
                  <c:v>4.8049999999999997</c:v>
                </c:pt>
                <c:pt idx="100">
                  <c:v>4.7910000000000004</c:v>
                </c:pt>
                <c:pt idx="101">
                  <c:v>4.83</c:v>
                </c:pt>
                <c:pt idx="102">
                  <c:v>4.8600000000000003</c:v>
                </c:pt>
                <c:pt idx="103">
                  <c:v>4.8559999999999999</c:v>
                </c:pt>
                <c:pt idx="104">
                  <c:v>4.8639999999999999</c:v>
                </c:pt>
                <c:pt idx="105">
                  <c:v>4.8639999999999999</c:v>
                </c:pt>
                <c:pt idx="106">
                  <c:v>4.8849999999999998</c:v>
                </c:pt>
                <c:pt idx="107">
                  <c:v>4.88</c:v>
                </c:pt>
                <c:pt idx="108">
                  <c:v>4.8920000000000003</c:v>
                </c:pt>
                <c:pt idx="109">
                  <c:v>4.9560000000000004</c:v>
                </c:pt>
                <c:pt idx="110">
                  <c:v>4.9290000000000003</c:v>
                </c:pt>
                <c:pt idx="111">
                  <c:v>4.976</c:v>
                </c:pt>
                <c:pt idx="112">
                  <c:v>4.9710000000000001</c:v>
                </c:pt>
                <c:pt idx="113">
                  <c:v>5.1369999999999996</c:v>
                </c:pt>
                <c:pt idx="114">
                  <c:v>5.109</c:v>
                </c:pt>
                <c:pt idx="115">
                  <c:v>5.16</c:v>
                </c:pt>
                <c:pt idx="116">
                  <c:v>5.2939999999999996</c:v>
                </c:pt>
                <c:pt idx="117">
                  <c:v>5.202</c:v>
                </c:pt>
                <c:pt idx="118">
                  <c:v>5.2249999999999996</c:v>
                </c:pt>
                <c:pt idx="119">
                  <c:v>5.1660000000000004</c:v>
                </c:pt>
                <c:pt idx="120">
                  <c:v>5.141</c:v>
                </c:pt>
                <c:pt idx="121">
                  <c:v>5.0869999999999997</c:v>
                </c:pt>
                <c:pt idx="122">
                  <c:v>5.1360000000000001</c:v>
                </c:pt>
                <c:pt idx="123">
                  <c:v>5.1870000000000003</c:v>
                </c:pt>
                <c:pt idx="124">
                  <c:v>5.1349999999999998</c:v>
                </c:pt>
                <c:pt idx="125">
                  <c:v>5.0819999999999999</c:v>
                </c:pt>
                <c:pt idx="126">
                  <c:v>5.0830000000000002</c:v>
                </c:pt>
                <c:pt idx="127">
                  <c:v>5.0860000000000003</c:v>
                </c:pt>
                <c:pt idx="128">
                  <c:v>5.109</c:v>
                </c:pt>
                <c:pt idx="129">
                  <c:v>5.0279999999999996</c:v>
                </c:pt>
                <c:pt idx="130">
                  <c:v>4.9939999999999998</c:v>
                </c:pt>
                <c:pt idx="131">
                  <c:v>5.0449999999999999</c:v>
                </c:pt>
                <c:pt idx="132">
                  <c:v>5.0449999999999999</c:v>
                </c:pt>
                <c:pt idx="133">
                  <c:v>5.1440000000000001</c:v>
                </c:pt>
                <c:pt idx="134">
                  <c:v>5.1870000000000003</c:v>
                </c:pt>
                <c:pt idx="135">
                  <c:v>5.141</c:v>
                </c:pt>
                <c:pt idx="136">
                  <c:v>5.0259999999999998</c:v>
                </c:pt>
                <c:pt idx="137">
                  <c:v>5.09</c:v>
                </c:pt>
                <c:pt idx="138">
                  <c:v>5.1289999999999996</c:v>
                </c:pt>
                <c:pt idx="139">
                  <c:v>5.0970000000000004</c:v>
                </c:pt>
                <c:pt idx="140">
                  <c:v>5.0419999999999998</c:v>
                </c:pt>
                <c:pt idx="141">
                  <c:v>5.0549999999999997</c:v>
                </c:pt>
                <c:pt idx="142">
                  <c:v>5.0350000000000001</c:v>
                </c:pt>
                <c:pt idx="143">
                  <c:v>5.0199999999999996</c:v>
                </c:pt>
                <c:pt idx="144">
                  <c:v>4.95</c:v>
                </c:pt>
                <c:pt idx="145">
                  <c:v>4.9550000000000001</c:v>
                </c:pt>
                <c:pt idx="146">
                  <c:v>4.9119999999999999</c:v>
                </c:pt>
                <c:pt idx="147">
                  <c:v>4.9029999999999996</c:v>
                </c:pt>
                <c:pt idx="148">
                  <c:v>4.78</c:v>
                </c:pt>
                <c:pt idx="149">
                  <c:v>4.7649999999999997</c:v>
                </c:pt>
                <c:pt idx="150">
                  <c:v>4.806</c:v>
                </c:pt>
                <c:pt idx="151">
                  <c:v>4.7380000000000004</c:v>
                </c:pt>
                <c:pt idx="152">
                  <c:v>4.7930000000000001</c:v>
                </c:pt>
                <c:pt idx="153">
                  <c:v>4.7699999999999996</c:v>
                </c:pt>
                <c:pt idx="154">
                  <c:v>4.6829999999999998</c:v>
                </c:pt>
                <c:pt idx="155">
                  <c:v>4.7309999999999999</c:v>
                </c:pt>
                <c:pt idx="156">
                  <c:v>4.7770000000000001</c:v>
                </c:pt>
                <c:pt idx="157">
                  <c:v>4.8810000000000002</c:v>
                </c:pt>
                <c:pt idx="158">
                  <c:v>4.7880000000000003</c:v>
                </c:pt>
                <c:pt idx="159">
                  <c:v>4.7750000000000004</c:v>
                </c:pt>
                <c:pt idx="160">
                  <c:v>4.7770000000000001</c:v>
                </c:pt>
                <c:pt idx="161">
                  <c:v>4.734</c:v>
                </c:pt>
                <c:pt idx="162">
                  <c:v>4.7169999999999996</c:v>
                </c:pt>
                <c:pt idx="163">
                  <c:v>4.6349999999999998</c:v>
                </c:pt>
                <c:pt idx="164">
                  <c:v>4.6820000000000004</c:v>
                </c:pt>
                <c:pt idx="165">
                  <c:v>4.6310000000000002</c:v>
                </c:pt>
                <c:pt idx="166">
                  <c:v>4.5949999999999998</c:v>
                </c:pt>
                <c:pt idx="167">
                  <c:v>4.6349999999999998</c:v>
                </c:pt>
                <c:pt idx="168">
                  <c:v>4.6349999999999998</c:v>
                </c:pt>
                <c:pt idx="169">
                  <c:v>4.6260000000000003</c:v>
                </c:pt>
                <c:pt idx="170">
                  <c:v>4.5860000000000003</c:v>
                </c:pt>
                <c:pt idx="171">
                  <c:v>4.5199999999999996</c:v>
                </c:pt>
                <c:pt idx="172">
                  <c:v>4.5570000000000004</c:v>
                </c:pt>
                <c:pt idx="173">
                  <c:v>4.508</c:v>
                </c:pt>
                <c:pt idx="174">
                  <c:v>4.532</c:v>
                </c:pt>
                <c:pt idx="175">
                  <c:v>4.532</c:v>
                </c:pt>
                <c:pt idx="176">
                  <c:v>4.5549999999999997</c:v>
                </c:pt>
                <c:pt idx="177">
                  <c:v>4.4720000000000004</c:v>
                </c:pt>
                <c:pt idx="178">
                  <c:v>4.508</c:v>
                </c:pt>
                <c:pt idx="179">
                  <c:v>4.3760000000000003</c:v>
                </c:pt>
                <c:pt idx="180">
                  <c:v>4.3239999999999998</c:v>
                </c:pt>
                <c:pt idx="181">
                  <c:v>4.3689999999999998</c:v>
                </c:pt>
                <c:pt idx="182">
                  <c:v>4.4109999999999996</c:v>
                </c:pt>
                <c:pt idx="183">
                  <c:v>4.4740000000000002</c:v>
                </c:pt>
                <c:pt idx="184">
                  <c:v>4.46</c:v>
                </c:pt>
                <c:pt idx="185">
                  <c:v>4.47</c:v>
                </c:pt>
                <c:pt idx="186">
                  <c:v>4.476</c:v>
                </c:pt>
                <c:pt idx="187">
                  <c:v>4.5350000000000001</c:v>
                </c:pt>
                <c:pt idx="188">
                  <c:v>4.6859999999999999</c:v>
                </c:pt>
                <c:pt idx="189">
                  <c:v>4.6310000000000002</c:v>
                </c:pt>
                <c:pt idx="190">
                  <c:v>4.6289999999999996</c:v>
                </c:pt>
                <c:pt idx="191">
                  <c:v>4.6219999999999999</c:v>
                </c:pt>
                <c:pt idx="192">
                  <c:v>4.6210000000000004</c:v>
                </c:pt>
                <c:pt idx="193">
                  <c:v>4.57</c:v>
                </c:pt>
                <c:pt idx="194">
                  <c:v>4.5869999999999997</c:v>
                </c:pt>
                <c:pt idx="195">
                  <c:v>4.5529999999999999</c:v>
                </c:pt>
                <c:pt idx="196">
                  <c:v>4.5289999999999999</c:v>
                </c:pt>
                <c:pt idx="197">
                  <c:v>4.5529999999999999</c:v>
                </c:pt>
                <c:pt idx="198">
                  <c:v>4.5199999999999996</c:v>
                </c:pt>
                <c:pt idx="199">
                  <c:v>4.6379999999999999</c:v>
                </c:pt>
                <c:pt idx="200">
                  <c:v>4.6440000000000001</c:v>
                </c:pt>
                <c:pt idx="201">
                  <c:v>4.6520000000000001</c:v>
                </c:pt>
                <c:pt idx="202">
                  <c:v>4.6509999999999998</c:v>
                </c:pt>
                <c:pt idx="203">
                  <c:v>4.6509999999999998</c:v>
                </c:pt>
                <c:pt idx="204">
                  <c:v>4.6870000000000003</c:v>
                </c:pt>
                <c:pt idx="205">
                  <c:v>4.6790000000000003</c:v>
                </c:pt>
                <c:pt idx="206">
                  <c:v>4.657</c:v>
                </c:pt>
                <c:pt idx="207">
                  <c:v>4.5519999999999996</c:v>
                </c:pt>
                <c:pt idx="208">
                  <c:v>4.5010000000000003</c:v>
                </c:pt>
                <c:pt idx="209">
                  <c:v>4.399</c:v>
                </c:pt>
                <c:pt idx="210">
                  <c:v>4.4039999999999999</c:v>
                </c:pt>
                <c:pt idx="211">
                  <c:v>4.407</c:v>
                </c:pt>
                <c:pt idx="212">
                  <c:v>4.3380000000000001</c:v>
                </c:pt>
                <c:pt idx="213">
                  <c:v>4.3689999999999998</c:v>
                </c:pt>
                <c:pt idx="214">
                  <c:v>4.3959999999999999</c:v>
                </c:pt>
                <c:pt idx="215">
                  <c:v>4.383</c:v>
                </c:pt>
                <c:pt idx="216">
                  <c:v>4.383</c:v>
                </c:pt>
                <c:pt idx="217">
                  <c:v>4.4729999999999999</c:v>
                </c:pt>
                <c:pt idx="218">
                  <c:v>4.3529999999999998</c:v>
                </c:pt>
                <c:pt idx="219">
                  <c:v>4.3040000000000003</c:v>
                </c:pt>
                <c:pt idx="220">
                  <c:v>4.327</c:v>
                </c:pt>
                <c:pt idx="221">
                  <c:v>4.3659999999999997</c:v>
                </c:pt>
                <c:pt idx="222">
                  <c:v>4.3230000000000004</c:v>
                </c:pt>
                <c:pt idx="223">
                  <c:v>4.28</c:v>
                </c:pt>
                <c:pt idx="224">
                  <c:v>4.2130000000000001</c:v>
                </c:pt>
                <c:pt idx="225">
                  <c:v>4.21</c:v>
                </c:pt>
                <c:pt idx="226">
                  <c:v>4.2619999999999996</c:v>
                </c:pt>
                <c:pt idx="227">
                  <c:v>4.2610000000000001</c:v>
                </c:pt>
                <c:pt idx="228">
                  <c:v>4.1539999999999999</c:v>
                </c:pt>
                <c:pt idx="229">
                  <c:v>4.1509999999999998</c:v>
                </c:pt>
                <c:pt idx="230">
                  <c:v>4.077</c:v>
                </c:pt>
                <c:pt idx="231">
                  <c:v>4.077</c:v>
                </c:pt>
                <c:pt idx="232">
                  <c:v>4.0149999999999997</c:v>
                </c:pt>
                <c:pt idx="233">
                  <c:v>4.0149999999999997</c:v>
                </c:pt>
                <c:pt idx="234">
                  <c:v>4.0030000000000001</c:v>
                </c:pt>
                <c:pt idx="235">
                  <c:v>3.8450000000000002</c:v>
                </c:pt>
                <c:pt idx="236">
                  <c:v>3.948</c:v>
                </c:pt>
                <c:pt idx="237">
                  <c:v>4.024</c:v>
                </c:pt>
                <c:pt idx="238">
                  <c:v>3.9390000000000001</c:v>
                </c:pt>
                <c:pt idx="239">
                  <c:v>3.9590000000000001</c:v>
                </c:pt>
                <c:pt idx="240">
                  <c:v>3.8730000000000002</c:v>
                </c:pt>
                <c:pt idx="241">
                  <c:v>3.8929999999999998</c:v>
                </c:pt>
                <c:pt idx="242">
                  <c:v>3.9329999999999998</c:v>
                </c:pt>
                <c:pt idx="243">
                  <c:v>4.008</c:v>
                </c:pt>
                <c:pt idx="244">
                  <c:v>4.1150000000000002</c:v>
                </c:pt>
                <c:pt idx="245">
                  <c:v>4.1539999999999999</c:v>
                </c:pt>
                <c:pt idx="246">
                  <c:v>3.976</c:v>
                </c:pt>
                <c:pt idx="247">
                  <c:v>4.08</c:v>
                </c:pt>
                <c:pt idx="248">
                  <c:v>4.1859999999999999</c:v>
                </c:pt>
                <c:pt idx="249">
                  <c:v>4.2359999999999998</c:v>
                </c:pt>
                <c:pt idx="250">
                  <c:v>4.173</c:v>
                </c:pt>
                <c:pt idx="251">
                  <c:v>4.1189999999999998</c:v>
                </c:pt>
                <c:pt idx="252">
                  <c:v>4.0510000000000002</c:v>
                </c:pt>
                <c:pt idx="253">
                  <c:v>4.0410000000000004</c:v>
                </c:pt>
                <c:pt idx="254">
                  <c:v>4.17</c:v>
                </c:pt>
                <c:pt idx="255">
                  <c:v>4.2149999999999999</c:v>
                </c:pt>
                <c:pt idx="256">
                  <c:v>4.2149999999999999</c:v>
                </c:pt>
                <c:pt idx="257">
                  <c:v>4.282</c:v>
                </c:pt>
                <c:pt idx="258">
                  <c:v>4.2009999999999996</c:v>
                </c:pt>
                <c:pt idx="259">
                  <c:v>4.0869999999999997</c:v>
                </c:pt>
                <c:pt idx="260">
                  <c:v>4.032</c:v>
                </c:pt>
                <c:pt idx="261">
                  <c:v>4.032</c:v>
                </c:pt>
                <c:pt idx="262">
                  <c:v>3.9039999999999999</c:v>
                </c:pt>
                <c:pt idx="263">
                  <c:v>3.899</c:v>
                </c:pt>
                <c:pt idx="264">
                  <c:v>3.8650000000000002</c:v>
                </c:pt>
                <c:pt idx="265">
                  <c:v>3.8380000000000001</c:v>
                </c:pt>
                <c:pt idx="266">
                  <c:v>3.8140000000000001</c:v>
                </c:pt>
                <c:pt idx="267">
                  <c:v>3.806</c:v>
                </c:pt>
                <c:pt idx="268">
                  <c:v>3.8879999999999999</c:v>
                </c:pt>
                <c:pt idx="269">
                  <c:v>3.8</c:v>
                </c:pt>
                <c:pt idx="270">
                  <c:v>3.7829999999999999</c:v>
                </c:pt>
                <c:pt idx="271">
                  <c:v>3.6909999999999998</c:v>
                </c:pt>
                <c:pt idx="272">
                  <c:v>3.7269999999999999</c:v>
                </c:pt>
                <c:pt idx="273">
                  <c:v>3.6349999999999998</c:v>
                </c:pt>
                <c:pt idx="274">
                  <c:v>3.6349999999999998</c:v>
                </c:pt>
                <c:pt idx="275">
                  <c:v>3.6349999999999998</c:v>
                </c:pt>
                <c:pt idx="276">
                  <c:v>3.4580000000000002</c:v>
                </c:pt>
                <c:pt idx="277">
                  <c:v>3.5110000000000001</c:v>
                </c:pt>
                <c:pt idx="278">
                  <c:v>3.6739999999999999</c:v>
                </c:pt>
                <c:pt idx="279">
                  <c:v>3.5680000000000001</c:v>
                </c:pt>
                <c:pt idx="280">
                  <c:v>3.585</c:v>
                </c:pt>
                <c:pt idx="281">
                  <c:v>3.67</c:v>
                </c:pt>
                <c:pt idx="282">
                  <c:v>3.7029999999999998</c:v>
                </c:pt>
                <c:pt idx="283">
                  <c:v>3.6190000000000002</c:v>
                </c:pt>
                <c:pt idx="284">
                  <c:v>3.5979999999999999</c:v>
                </c:pt>
                <c:pt idx="285">
                  <c:v>3.6429999999999998</c:v>
                </c:pt>
                <c:pt idx="286">
                  <c:v>3.58</c:v>
                </c:pt>
                <c:pt idx="287">
                  <c:v>3.605</c:v>
                </c:pt>
                <c:pt idx="288">
                  <c:v>3.7360000000000002</c:v>
                </c:pt>
                <c:pt idx="289">
                  <c:v>3.6539999999999999</c:v>
                </c:pt>
                <c:pt idx="290">
                  <c:v>3.6190000000000002</c:v>
                </c:pt>
                <c:pt idx="291">
                  <c:v>3.6779999999999999</c:v>
                </c:pt>
                <c:pt idx="292">
                  <c:v>3.7160000000000002</c:v>
                </c:pt>
                <c:pt idx="293">
                  <c:v>3.819</c:v>
                </c:pt>
                <c:pt idx="294">
                  <c:v>3.766</c:v>
                </c:pt>
                <c:pt idx="295">
                  <c:v>3.766</c:v>
                </c:pt>
                <c:pt idx="296">
                  <c:v>3.89</c:v>
                </c:pt>
                <c:pt idx="297">
                  <c:v>3.9039999999999999</c:v>
                </c:pt>
                <c:pt idx="298">
                  <c:v>3.7839999999999998</c:v>
                </c:pt>
                <c:pt idx="299">
                  <c:v>3.7970000000000002</c:v>
                </c:pt>
                <c:pt idx="300">
                  <c:v>3.903</c:v>
                </c:pt>
                <c:pt idx="301">
                  <c:v>3.859</c:v>
                </c:pt>
                <c:pt idx="302">
                  <c:v>3.851</c:v>
                </c:pt>
                <c:pt idx="303">
                  <c:v>3.6930000000000001</c:v>
                </c:pt>
                <c:pt idx="304">
                  <c:v>3.524</c:v>
                </c:pt>
                <c:pt idx="305">
                  <c:v>3.5430000000000001</c:v>
                </c:pt>
                <c:pt idx="306">
                  <c:v>3.6059999999999999</c:v>
                </c:pt>
                <c:pt idx="307">
                  <c:v>3.6869999999999998</c:v>
                </c:pt>
                <c:pt idx="308">
                  <c:v>3.6070000000000002</c:v>
                </c:pt>
                <c:pt idx="309">
                  <c:v>3.5419999999999998</c:v>
                </c:pt>
                <c:pt idx="310">
                  <c:v>3.4510000000000001</c:v>
                </c:pt>
                <c:pt idx="311">
                  <c:v>3.5979999999999999</c:v>
                </c:pt>
                <c:pt idx="312">
                  <c:v>3.46</c:v>
                </c:pt>
                <c:pt idx="313">
                  <c:v>3.532</c:v>
                </c:pt>
                <c:pt idx="314">
                  <c:v>3.4460000000000002</c:v>
                </c:pt>
                <c:pt idx="315">
                  <c:v>3.306</c:v>
                </c:pt>
                <c:pt idx="316">
                  <c:v>3.4710000000000001</c:v>
                </c:pt>
                <c:pt idx="317">
                  <c:v>3.35</c:v>
                </c:pt>
                <c:pt idx="318">
                  <c:v>3.3380000000000001</c:v>
                </c:pt>
                <c:pt idx="319">
                  <c:v>3.3380000000000001</c:v>
                </c:pt>
                <c:pt idx="320">
                  <c:v>3.5579999999999998</c:v>
                </c:pt>
                <c:pt idx="321">
                  <c:v>3.5110000000000001</c:v>
                </c:pt>
                <c:pt idx="322">
                  <c:v>3.464</c:v>
                </c:pt>
                <c:pt idx="323">
                  <c:v>3.524</c:v>
                </c:pt>
                <c:pt idx="324">
                  <c:v>3.4409999999999998</c:v>
                </c:pt>
                <c:pt idx="325">
                  <c:v>3.411</c:v>
                </c:pt>
                <c:pt idx="326">
                  <c:v>3.5659999999999998</c:v>
                </c:pt>
                <c:pt idx="327">
                  <c:v>3.6</c:v>
                </c:pt>
                <c:pt idx="328">
                  <c:v>3.5830000000000002</c:v>
                </c:pt>
                <c:pt idx="329">
                  <c:v>3.4710000000000001</c:v>
                </c:pt>
                <c:pt idx="330">
                  <c:v>3.5409999999999999</c:v>
                </c:pt>
                <c:pt idx="331">
                  <c:v>3.56</c:v>
                </c:pt>
                <c:pt idx="332">
                  <c:v>3.4729999999999999</c:v>
                </c:pt>
                <c:pt idx="333">
                  <c:v>3.5430000000000001</c:v>
                </c:pt>
                <c:pt idx="334">
                  <c:v>3.4790000000000001</c:v>
                </c:pt>
                <c:pt idx="335">
                  <c:v>3.5190000000000001</c:v>
                </c:pt>
                <c:pt idx="336">
                  <c:v>3.6040000000000001</c:v>
                </c:pt>
                <c:pt idx="337">
                  <c:v>3.6930000000000001</c:v>
                </c:pt>
                <c:pt idx="338">
                  <c:v>3.7349999999999999</c:v>
                </c:pt>
                <c:pt idx="339">
                  <c:v>3.7120000000000002</c:v>
                </c:pt>
                <c:pt idx="340">
                  <c:v>3.7290000000000001</c:v>
                </c:pt>
                <c:pt idx="341">
                  <c:v>3.6930000000000001</c:v>
                </c:pt>
                <c:pt idx="342">
                  <c:v>3.7370000000000001</c:v>
                </c:pt>
                <c:pt idx="343">
                  <c:v>3.831</c:v>
                </c:pt>
                <c:pt idx="344">
                  <c:v>3.88</c:v>
                </c:pt>
                <c:pt idx="345">
                  <c:v>3.831</c:v>
                </c:pt>
                <c:pt idx="346">
                  <c:v>3.823</c:v>
                </c:pt>
                <c:pt idx="347">
                  <c:v>3.734</c:v>
                </c:pt>
                <c:pt idx="348">
                  <c:v>3.7669999999999999</c:v>
                </c:pt>
                <c:pt idx="349">
                  <c:v>3.8610000000000002</c:v>
                </c:pt>
                <c:pt idx="350">
                  <c:v>3.871</c:v>
                </c:pt>
                <c:pt idx="351">
                  <c:v>3.9220000000000002</c:v>
                </c:pt>
                <c:pt idx="352">
                  <c:v>3.8530000000000002</c:v>
                </c:pt>
                <c:pt idx="353">
                  <c:v>3.782</c:v>
                </c:pt>
                <c:pt idx="354">
                  <c:v>3.7770000000000001</c:v>
                </c:pt>
                <c:pt idx="355">
                  <c:v>3.8010000000000002</c:v>
                </c:pt>
                <c:pt idx="356">
                  <c:v>3.9169999999999998</c:v>
                </c:pt>
                <c:pt idx="357">
                  <c:v>3.9129999999999998</c:v>
                </c:pt>
                <c:pt idx="358">
                  <c:v>3.8180000000000001</c:v>
                </c:pt>
                <c:pt idx="359">
                  <c:v>3.85</c:v>
                </c:pt>
                <c:pt idx="360">
                  <c:v>3.835</c:v>
                </c:pt>
                <c:pt idx="361">
                  <c:v>3.778</c:v>
                </c:pt>
                <c:pt idx="362">
                  <c:v>3.8119999999999998</c:v>
                </c:pt>
                <c:pt idx="363">
                  <c:v>3.915</c:v>
                </c:pt>
                <c:pt idx="364">
                  <c:v>3.8540000000000001</c:v>
                </c:pt>
                <c:pt idx="365">
                  <c:v>3.8540000000000001</c:v>
                </c:pt>
                <c:pt idx="366">
                  <c:v>3.9249999999999998</c:v>
                </c:pt>
                <c:pt idx="367">
                  <c:v>4.0090000000000003</c:v>
                </c:pt>
                <c:pt idx="368">
                  <c:v>4.0789999999999997</c:v>
                </c:pt>
                <c:pt idx="369">
                  <c:v>4.0650000000000004</c:v>
                </c:pt>
                <c:pt idx="370">
                  <c:v>3.9609999999999999</c:v>
                </c:pt>
                <c:pt idx="371">
                  <c:v>3.8959999999999999</c:v>
                </c:pt>
                <c:pt idx="372">
                  <c:v>3.9820000000000002</c:v>
                </c:pt>
                <c:pt idx="373">
                  <c:v>4.0439999999999996</c:v>
                </c:pt>
                <c:pt idx="374">
                  <c:v>3.915</c:v>
                </c:pt>
                <c:pt idx="375">
                  <c:v>4.0019999999999998</c:v>
                </c:pt>
                <c:pt idx="376">
                  <c:v>4.109</c:v>
                </c:pt>
                <c:pt idx="377">
                  <c:v>4.077</c:v>
                </c:pt>
                <c:pt idx="378">
                  <c:v>4.2169999999999996</c:v>
                </c:pt>
                <c:pt idx="379">
                  <c:v>4.2610000000000001</c:v>
                </c:pt>
                <c:pt idx="380">
                  <c:v>4.2750000000000004</c:v>
                </c:pt>
                <c:pt idx="381">
                  <c:v>4.2050000000000001</c:v>
                </c:pt>
                <c:pt idx="382">
                  <c:v>4.1420000000000003</c:v>
                </c:pt>
                <c:pt idx="383">
                  <c:v>4.2130000000000001</c:v>
                </c:pt>
                <c:pt idx="384">
                  <c:v>4.17</c:v>
                </c:pt>
                <c:pt idx="385">
                  <c:v>4.1719999999999997</c:v>
                </c:pt>
                <c:pt idx="386">
                  <c:v>4.09</c:v>
                </c:pt>
                <c:pt idx="387">
                  <c:v>4.1029999999999998</c:v>
                </c:pt>
                <c:pt idx="388">
                  <c:v>4.0369999999999999</c:v>
                </c:pt>
                <c:pt idx="389">
                  <c:v>3.9729999999999999</c:v>
                </c:pt>
                <c:pt idx="390">
                  <c:v>3.9729999999999999</c:v>
                </c:pt>
                <c:pt idx="391">
                  <c:v>4.008</c:v>
                </c:pt>
                <c:pt idx="392">
                  <c:v>3.9630000000000001</c:v>
                </c:pt>
                <c:pt idx="393">
                  <c:v>3.9870000000000001</c:v>
                </c:pt>
                <c:pt idx="394">
                  <c:v>3.9870000000000001</c:v>
                </c:pt>
                <c:pt idx="395">
                  <c:v>3.9049999999999998</c:v>
                </c:pt>
                <c:pt idx="396">
                  <c:v>3.8879999999999999</c:v>
                </c:pt>
                <c:pt idx="397">
                  <c:v>3.8170000000000002</c:v>
                </c:pt>
                <c:pt idx="398">
                  <c:v>3.8</c:v>
                </c:pt>
                <c:pt idx="399">
                  <c:v>3.9630000000000001</c:v>
                </c:pt>
                <c:pt idx="400">
                  <c:v>3.8610000000000002</c:v>
                </c:pt>
                <c:pt idx="401">
                  <c:v>3.823</c:v>
                </c:pt>
                <c:pt idx="402">
                  <c:v>3.94</c:v>
                </c:pt>
                <c:pt idx="403">
                  <c:v>3.9990000000000001</c:v>
                </c:pt>
                <c:pt idx="404">
                  <c:v>4.0890000000000004</c:v>
                </c:pt>
                <c:pt idx="405">
                  <c:v>4.0460000000000003</c:v>
                </c:pt>
                <c:pt idx="406">
                  <c:v>4.1029999999999998</c:v>
                </c:pt>
                <c:pt idx="407">
                  <c:v>4.1219999999999999</c:v>
                </c:pt>
                <c:pt idx="408">
                  <c:v>4.0030000000000001</c:v>
                </c:pt>
                <c:pt idx="409">
                  <c:v>4.1029999999999998</c:v>
                </c:pt>
                <c:pt idx="410">
                  <c:v>4.0049999999999999</c:v>
                </c:pt>
                <c:pt idx="411">
                  <c:v>4.0439999999999996</c:v>
                </c:pt>
                <c:pt idx="412">
                  <c:v>4.05</c:v>
                </c:pt>
                <c:pt idx="413">
                  <c:v>3.952</c:v>
                </c:pt>
                <c:pt idx="414">
                  <c:v>3.9350000000000001</c:v>
                </c:pt>
                <c:pt idx="415">
                  <c:v>3.968</c:v>
                </c:pt>
                <c:pt idx="416">
                  <c:v>4.0229999999999997</c:v>
                </c:pt>
                <c:pt idx="417">
                  <c:v>4.056</c:v>
                </c:pt>
                <c:pt idx="418">
                  <c:v>3.9279999999999999</c:v>
                </c:pt>
                <c:pt idx="419">
                  <c:v>3.9350000000000001</c:v>
                </c:pt>
                <c:pt idx="420">
                  <c:v>4</c:v>
                </c:pt>
                <c:pt idx="421">
                  <c:v>3.903</c:v>
                </c:pt>
                <c:pt idx="422">
                  <c:v>3.9390000000000001</c:v>
                </c:pt>
                <c:pt idx="423">
                  <c:v>3.895</c:v>
                </c:pt>
                <c:pt idx="424">
                  <c:v>3.8439999999999999</c:v>
                </c:pt>
                <c:pt idx="425">
                  <c:v>3.8180000000000001</c:v>
                </c:pt>
                <c:pt idx="426">
                  <c:v>3.8370000000000002</c:v>
                </c:pt>
                <c:pt idx="427">
                  <c:v>3.8050000000000002</c:v>
                </c:pt>
                <c:pt idx="428">
                  <c:v>3.835</c:v>
                </c:pt>
                <c:pt idx="429">
                  <c:v>3.8740000000000001</c:v>
                </c:pt>
                <c:pt idx="430">
                  <c:v>3.7909999999999999</c:v>
                </c:pt>
                <c:pt idx="431">
                  <c:v>3.78</c:v>
                </c:pt>
                <c:pt idx="432">
                  <c:v>3.7669999999999999</c:v>
                </c:pt>
                <c:pt idx="433">
                  <c:v>3.782</c:v>
                </c:pt>
                <c:pt idx="434">
                  <c:v>3.827</c:v>
                </c:pt>
                <c:pt idx="435">
                  <c:v>3.827</c:v>
                </c:pt>
                <c:pt idx="436">
                  <c:v>3.738</c:v>
                </c:pt>
                <c:pt idx="437">
                  <c:v>3.7050000000000001</c:v>
                </c:pt>
                <c:pt idx="438">
                  <c:v>3.6280000000000001</c:v>
                </c:pt>
                <c:pt idx="439">
                  <c:v>3.702</c:v>
                </c:pt>
                <c:pt idx="440">
                  <c:v>3.6840000000000002</c:v>
                </c:pt>
                <c:pt idx="441">
                  <c:v>3.5739999999999998</c:v>
                </c:pt>
                <c:pt idx="442">
                  <c:v>3.633</c:v>
                </c:pt>
                <c:pt idx="443">
                  <c:v>3.6480000000000001</c:v>
                </c:pt>
                <c:pt idx="444">
                  <c:v>3.722</c:v>
                </c:pt>
                <c:pt idx="445">
                  <c:v>3.39</c:v>
                </c:pt>
                <c:pt idx="446">
                  <c:v>3.4449999999999998</c:v>
                </c:pt>
                <c:pt idx="447">
                  <c:v>3.419</c:v>
                </c:pt>
                <c:pt idx="448">
                  <c:v>3.5489999999999999</c:v>
                </c:pt>
                <c:pt idx="449">
                  <c:v>3.8159999999999998</c:v>
                </c:pt>
                <c:pt idx="450">
                  <c:v>3.839</c:v>
                </c:pt>
                <c:pt idx="451">
                  <c:v>3.8050000000000002</c:v>
                </c:pt>
                <c:pt idx="452">
                  <c:v>3.8159999999999998</c:v>
                </c:pt>
                <c:pt idx="453">
                  <c:v>3.8540000000000001</c:v>
                </c:pt>
                <c:pt idx="454">
                  <c:v>3.8559999999999999</c:v>
                </c:pt>
                <c:pt idx="455">
                  <c:v>3.585</c:v>
                </c:pt>
                <c:pt idx="456">
                  <c:v>3.8290000000000002</c:v>
                </c:pt>
                <c:pt idx="457">
                  <c:v>3.74</c:v>
                </c:pt>
                <c:pt idx="458">
                  <c:v>3.637</c:v>
                </c:pt>
                <c:pt idx="459">
                  <c:v>3.605</c:v>
                </c:pt>
                <c:pt idx="460">
                  <c:v>3.4590000000000001</c:v>
                </c:pt>
                <c:pt idx="461">
                  <c:v>3.508</c:v>
                </c:pt>
                <c:pt idx="462">
                  <c:v>3.6440000000000001</c:v>
                </c:pt>
                <c:pt idx="463">
                  <c:v>3.762</c:v>
                </c:pt>
                <c:pt idx="464">
                  <c:v>3.8759999999999999</c:v>
                </c:pt>
                <c:pt idx="465">
                  <c:v>3.88</c:v>
                </c:pt>
                <c:pt idx="466">
                  <c:v>4.0810000000000004</c:v>
                </c:pt>
                <c:pt idx="467">
                  <c:v>3.9489999999999998</c:v>
                </c:pt>
                <c:pt idx="468">
                  <c:v>3.9689999999999999</c:v>
                </c:pt>
                <c:pt idx="469">
                  <c:v>3.9359999999999999</c:v>
                </c:pt>
                <c:pt idx="470">
                  <c:v>3.8490000000000002</c:v>
                </c:pt>
                <c:pt idx="471">
                  <c:v>3.7450000000000001</c:v>
                </c:pt>
                <c:pt idx="472">
                  <c:v>3.6259999999999999</c:v>
                </c:pt>
                <c:pt idx="473">
                  <c:v>3.68</c:v>
                </c:pt>
                <c:pt idx="474">
                  <c:v>3.6909999999999998</c:v>
                </c:pt>
                <c:pt idx="475">
                  <c:v>3.6840000000000002</c:v>
                </c:pt>
                <c:pt idx="476">
                  <c:v>3.8490000000000002</c:v>
                </c:pt>
                <c:pt idx="477">
                  <c:v>3.8620000000000001</c:v>
                </c:pt>
                <c:pt idx="478">
                  <c:v>3.9660000000000002</c:v>
                </c:pt>
                <c:pt idx="479">
                  <c:v>3.9740000000000002</c:v>
                </c:pt>
                <c:pt idx="480">
                  <c:v>3.9159999999999999</c:v>
                </c:pt>
                <c:pt idx="481">
                  <c:v>3.782</c:v>
                </c:pt>
                <c:pt idx="482">
                  <c:v>3.7080000000000002</c:v>
                </c:pt>
                <c:pt idx="483">
                  <c:v>3.694</c:v>
                </c:pt>
                <c:pt idx="484">
                  <c:v>3.7930000000000001</c:v>
                </c:pt>
                <c:pt idx="485">
                  <c:v>3.7589999999999999</c:v>
                </c:pt>
                <c:pt idx="486">
                  <c:v>3.76</c:v>
                </c:pt>
                <c:pt idx="487">
                  <c:v>3.6560000000000001</c:v>
                </c:pt>
                <c:pt idx="488">
                  <c:v>3.8580000000000001</c:v>
                </c:pt>
                <c:pt idx="489">
                  <c:v>3.7440000000000002</c:v>
                </c:pt>
                <c:pt idx="490">
                  <c:v>3.6579999999999999</c:v>
                </c:pt>
                <c:pt idx="491">
                  <c:v>3.5350000000000001</c:v>
                </c:pt>
                <c:pt idx="492">
                  <c:v>3.33</c:v>
                </c:pt>
                <c:pt idx="493">
                  <c:v>3.0150000000000001</c:v>
                </c:pt>
                <c:pt idx="494">
                  <c:v>3.21</c:v>
                </c:pt>
                <c:pt idx="495">
                  <c:v>3.3290000000000002</c:v>
                </c:pt>
                <c:pt idx="496">
                  <c:v>3.113</c:v>
                </c:pt>
                <c:pt idx="497">
                  <c:v>2.9929999999999999</c:v>
                </c:pt>
                <c:pt idx="498">
                  <c:v>2.9929999999999999</c:v>
                </c:pt>
                <c:pt idx="499">
                  <c:v>2.9239999999999999</c:v>
                </c:pt>
                <c:pt idx="500">
                  <c:v>2.734</c:v>
                </c:pt>
                <c:pt idx="501">
                  <c:v>2.681</c:v>
                </c:pt>
                <c:pt idx="502">
                  <c:v>2.66</c:v>
                </c:pt>
                <c:pt idx="503">
                  <c:v>2.5579999999999998</c:v>
                </c:pt>
                <c:pt idx="504">
                  <c:v>2.7069999999999999</c:v>
                </c:pt>
                <c:pt idx="505">
                  <c:v>2.7410000000000001</c:v>
                </c:pt>
                <c:pt idx="506">
                  <c:v>2.65</c:v>
                </c:pt>
                <c:pt idx="507">
                  <c:v>2.6890000000000001</c:v>
                </c:pt>
                <c:pt idx="508">
                  <c:v>2.6070000000000002</c:v>
                </c:pt>
                <c:pt idx="509">
                  <c:v>2.577</c:v>
                </c:pt>
                <c:pt idx="510">
                  <c:v>2.5139999999999998</c:v>
                </c:pt>
                <c:pt idx="511">
                  <c:v>2.2690000000000001</c:v>
                </c:pt>
                <c:pt idx="512">
                  <c:v>2.198</c:v>
                </c:pt>
                <c:pt idx="513">
                  <c:v>2.0870000000000002</c:v>
                </c:pt>
                <c:pt idx="514">
                  <c:v>2.1280000000000001</c:v>
                </c:pt>
                <c:pt idx="515">
                  <c:v>2.1720000000000002</c:v>
                </c:pt>
                <c:pt idx="516">
                  <c:v>2.181</c:v>
                </c:pt>
                <c:pt idx="517">
                  <c:v>2.1890000000000001</c:v>
                </c:pt>
                <c:pt idx="518">
                  <c:v>2.1890000000000001</c:v>
                </c:pt>
                <c:pt idx="519">
                  <c:v>2.137</c:v>
                </c:pt>
                <c:pt idx="520">
                  <c:v>2.101</c:v>
                </c:pt>
                <c:pt idx="521">
                  <c:v>2.069</c:v>
                </c:pt>
                <c:pt idx="522">
                  <c:v>2.2189999999999999</c:v>
                </c:pt>
                <c:pt idx="523">
                  <c:v>2.2189999999999999</c:v>
                </c:pt>
                <c:pt idx="524">
                  <c:v>2.3719999999999999</c:v>
                </c:pt>
                <c:pt idx="525">
                  <c:v>2.4860000000000002</c:v>
                </c:pt>
                <c:pt idx="526">
                  <c:v>2.4489999999999998</c:v>
                </c:pt>
                <c:pt idx="527">
                  <c:v>2.4990000000000001</c:v>
                </c:pt>
                <c:pt idx="528">
                  <c:v>2.4449999999999998</c:v>
                </c:pt>
                <c:pt idx="529">
                  <c:v>2.3969999999999998</c:v>
                </c:pt>
                <c:pt idx="530">
                  <c:v>2.3090000000000002</c:v>
                </c:pt>
                <c:pt idx="531">
                  <c:v>2.2959999999999998</c:v>
                </c:pt>
                <c:pt idx="532">
                  <c:v>2.2029999999999998</c:v>
                </c:pt>
                <c:pt idx="533">
                  <c:v>2.2090000000000001</c:v>
                </c:pt>
                <c:pt idx="534">
                  <c:v>2.3410000000000002</c:v>
                </c:pt>
                <c:pt idx="535">
                  <c:v>2.3410000000000002</c:v>
                </c:pt>
                <c:pt idx="536">
                  <c:v>2.3860000000000001</c:v>
                </c:pt>
                <c:pt idx="537">
                  <c:v>2.5390000000000001</c:v>
                </c:pt>
                <c:pt idx="538">
                  <c:v>2.601</c:v>
                </c:pt>
                <c:pt idx="539">
                  <c:v>2.6240000000000001</c:v>
                </c:pt>
                <c:pt idx="540">
                  <c:v>2.645</c:v>
                </c:pt>
                <c:pt idx="541">
                  <c:v>2.5329999999999999</c:v>
                </c:pt>
                <c:pt idx="542">
                  <c:v>2.673</c:v>
                </c:pt>
                <c:pt idx="543">
                  <c:v>2.8620000000000001</c:v>
                </c:pt>
                <c:pt idx="544">
                  <c:v>2.8540000000000001</c:v>
                </c:pt>
                <c:pt idx="545">
                  <c:v>2.7210000000000001</c:v>
                </c:pt>
                <c:pt idx="546">
                  <c:v>2.8889999999999998</c:v>
                </c:pt>
                <c:pt idx="547">
                  <c:v>2.9409999999999998</c:v>
                </c:pt>
                <c:pt idx="548">
                  <c:v>2.919</c:v>
                </c:pt>
                <c:pt idx="549">
                  <c:v>2.988</c:v>
                </c:pt>
                <c:pt idx="550">
                  <c:v>2.992</c:v>
                </c:pt>
                <c:pt idx="551">
                  <c:v>2.8210000000000002</c:v>
                </c:pt>
                <c:pt idx="552">
                  <c:v>2.7570000000000001</c:v>
                </c:pt>
                <c:pt idx="553">
                  <c:v>2.7909999999999999</c:v>
                </c:pt>
                <c:pt idx="554">
                  <c:v>2.895</c:v>
                </c:pt>
                <c:pt idx="555">
                  <c:v>2.895</c:v>
                </c:pt>
                <c:pt idx="556">
                  <c:v>2.65</c:v>
                </c:pt>
                <c:pt idx="557">
                  <c:v>2.7570000000000001</c:v>
                </c:pt>
                <c:pt idx="558">
                  <c:v>2.8620000000000001</c:v>
                </c:pt>
                <c:pt idx="559">
                  <c:v>2.7930000000000001</c:v>
                </c:pt>
                <c:pt idx="560">
                  <c:v>2.7610000000000001</c:v>
                </c:pt>
                <c:pt idx="561">
                  <c:v>2.8010000000000002</c:v>
                </c:pt>
                <c:pt idx="562">
                  <c:v>2.9279999999999999</c:v>
                </c:pt>
                <c:pt idx="563">
                  <c:v>2.9980000000000002</c:v>
                </c:pt>
                <c:pt idx="564">
                  <c:v>3.0169999999999999</c:v>
                </c:pt>
                <c:pt idx="565">
                  <c:v>2.8719999999999999</c:v>
                </c:pt>
                <c:pt idx="566">
                  <c:v>2.8860000000000001</c:v>
                </c:pt>
                <c:pt idx="567">
                  <c:v>2.9820000000000002</c:v>
                </c:pt>
                <c:pt idx="568">
                  <c:v>2.8149999999999999</c:v>
                </c:pt>
                <c:pt idx="569">
                  <c:v>2.875</c:v>
                </c:pt>
                <c:pt idx="570">
                  <c:v>2.8639999999999999</c:v>
                </c:pt>
                <c:pt idx="571">
                  <c:v>3.01</c:v>
                </c:pt>
                <c:pt idx="572">
                  <c:v>2.9119999999999999</c:v>
                </c:pt>
                <c:pt idx="573">
                  <c:v>2.8650000000000002</c:v>
                </c:pt>
                <c:pt idx="574">
                  <c:v>2.8959999999999999</c:v>
                </c:pt>
                <c:pt idx="575">
                  <c:v>2.9569999999999999</c:v>
                </c:pt>
                <c:pt idx="576">
                  <c:v>3.0139999999999998</c:v>
                </c:pt>
                <c:pt idx="577">
                  <c:v>2.5470000000000002</c:v>
                </c:pt>
                <c:pt idx="578">
                  <c:v>2.61</c:v>
                </c:pt>
                <c:pt idx="579">
                  <c:v>2.6339999999999999</c:v>
                </c:pt>
                <c:pt idx="580">
                  <c:v>2.6539999999999999</c:v>
                </c:pt>
                <c:pt idx="581">
                  <c:v>2.706</c:v>
                </c:pt>
                <c:pt idx="582">
                  <c:v>2.7989999999999999</c:v>
                </c:pt>
                <c:pt idx="583">
                  <c:v>2.746</c:v>
                </c:pt>
                <c:pt idx="584">
                  <c:v>2.7639999999999998</c:v>
                </c:pt>
                <c:pt idx="585">
                  <c:v>2.7229999999999999</c:v>
                </c:pt>
                <c:pt idx="586">
                  <c:v>2.6680000000000001</c:v>
                </c:pt>
                <c:pt idx="587">
                  <c:v>2.6520000000000001</c:v>
                </c:pt>
                <c:pt idx="588">
                  <c:v>2.7789999999999999</c:v>
                </c:pt>
                <c:pt idx="589">
                  <c:v>2.895</c:v>
                </c:pt>
                <c:pt idx="590">
                  <c:v>2.9319999999999999</c:v>
                </c:pt>
                <c:pt idx="591">
                  <c:v>2.9</c:v>
                </c:pt>
                <c:pt idx="592">
                  <c:v>2.863</c:v>
                </c:pt>
                <c:pt idx="593">
                  <c:v>2.923</c:v>
                </c:pt>
                <c:pt idx="594">
                  <c:v>2.923</c:v>
                </c:pt>
                <c:pt idx="595">
                  <c:v>2.863</c:v>
                </c:pt>
                <c:pt idx="596">
                  <c:v>2.79</c:v>
                </c:pt>
                <c:pt idx="597">
                  <c:v>2.7679999999999998</c:v>
                </c:pt>
                <c:pt idx="598">
                  <c:v>2.84</c:v>
                </c:pt>
                <c:pt idx="599">
                  <c:v>2.9540000000000002</c:v>
                </c:pt>
                <c:pt idx="600">
                  <c:v>2.8559999999999999</c:v>
                </c:pt>
                <c:pt idx="601">
                  <c:v>2.903</c:v>
                </c:pt>
                <c:pt idx="602">
                  <c:v>2.9420000000000002</c:v>
                </c:pt>
                <c:pt idx="603">
                  <c:v>2.93</c:v>
                </c:pt>
                <c:pt idx="604">
                  <c:v>3.0030000000000001</c:v>
                </c:pt>
                <c:pt idx="605">
                  <c:v>2.9119999999999999</c:v>
                </c:pt>
                <c:pt idx="606">
                  <c:v>3.0190000000000001</c:v>
                </c:pt>
                <c:pt idx="607">
                  <c:v>3.113</c:v>
                </c:pt>
                <c:pt idx="608">
                  <c:v>3.1150000000000002</c:v>
                </c:pt>
                <c:pt idx="609">
                  <c:v>3.1589999999999998</c:v>
                </c:pt>
                <c:pt idx="610">
                  <c:v>3.1549999999999998</c:v>
                </c:pt>
                <c:pt idx="611">
                  <c:v>3.161</c:v>
                </c:pt>
                <c:pt idx="612">
                  <c:v>3.1560000000000001</c:v>
                </c:pt>
                <c:pt idx="613">
                  <c:v>3.34</c:v>
                </c:pt>
                <c:pt idx="614">
                  <c:v>3.2890000000000001</c:v>
                </c:pt>
                <c:pt idx="615">
                  <c:v>3.165</c:v>
                </c:pt>
                <c:pt idx="616">
                  <c:v>3.1779999999999999</c:v>
                </c:pt>
                <c:pt idx="617">
                  <c:v>3.1120000000000001</c:v>
                </c:pt>
                <c:pt idx="618">
                  <c:v>3.0920000000000001</c:v>
                </c:pt>
                <c:pt idx="619">
                  <c:v>3.1339999999999999</c:v>
                </c:pt>
                <c:pt idx="620">
                  <c:v>3.234</c:v>
                </c:pt>
                <c:pt idx="621">
                  <c:v>3.2450000000000001</c:v>
                </c:pt>
                <c:pt idx="622">
                  <c:v>3.1880000000000002</c:v>
                </c:pt>
                <c:pt idx="623">
                  <c:v>3.379</c:v>
                </c:pt>
                <c:pt idx="624">
                  <c:v>3.45</c:v>
                </c:pt>
                <c:pt idx="625">
                  <c:v>3.45</c:v>
                </c:pt>
                <c:pt idx="626">
                  <c:v>3.5470000000000002</c:v>
                </c:pt>
                <c:pt idx="627">
                  <c:v>3.738</c:v>
                </c:pt>
                <c:pt idx="628">
                  <c:v>3.6120000000000001</c:v>
                </c:pt>
                <c:pt idx="629">
                  <c:v>3.4609999999999999</c:v>
                </c:pt>
                <c:pt idx="630">
                  <c:v>3.68</c:v>
                </c:pt>
                <c:pt idx="631">
                  <c:v>3.613</c:v>
                </c:pt>
                <c:pt idx="632">
                  <c:v>3.536</c:v>
                </c:pt>
                <c:pt idx="633">
                  <c:v>3.7160000000000002</c:v>
                </c:pt>
                <c:pt idx="634">
                  <c:v>3.84</c:v>
                </c:pt>
                <c:pt idx="635">
                  <c:v>3.8969999999999998</c:v>
                </c:pt>
                <c:pt idx="636">
                  <c:v>3.8620000000000001</c:v>
                </c:pt>
                <c:pt idx="637">
                  <c:v>3.948</c:v>
                </c:pt>
                <c:pt idx="638">
                  <c:v>3.8620000000000001</c:v>
                </c:pt>
                <c:pt idx="639">
                  <c:v>3.7919999999999998</c:v>
                </c:pt>
                <c:pt idx="640">
                  <c:v>3.7149999999999999</c:v>
                </c:pt>
                <c:pt idx="641">
                  <c:v>3.649</c:v>
                </c:pt>
                <c:pt idx="642">
                  <c:v>3.6859999999999999</c:v>
                </c:pt>
                <c:pt idx="643">
                  <c:v>3.8079999999999998</c:v>
                </c:pt>
                <c:pt idx="644">
                  <c:v>3.7730000000000001</c:v>
                </c:pt>
                <c:pt idx="645">
                  <c:v>3.6850000000000001</c:v>
                </c:pt>
                <c:pt idx="646">
                  <c:v>3.625</c:v>
                </c:pt>
                <c:pt idx="647">
                  <c:v>3.6949999999999998</c:v>
                </c:pt>
                <c:pt idx="648">
                  <c:v>3.544</c:v>
                </c:pt>
                <c:pt idx="649">
                  <c:v>3.5289999999999999</c:v>
                </c:pt>
                <c:pt idx="650">
                  <c:v>3.4790000000000001</c:v>
                </c:pt>
                <c:pt idx="651">
                  <c:v>3.5369999999999999</c:v>
                </c:pt>
                <c:pt idx="652">
                  <c:v>3.548</c:v>
                </c:pt>
                <c:pt idx="653">
                  <c:v>3.5019999999999998</c:v>
                </c:pt>
                <c:pt idx="654">
                  <c:v>3.5019999999999998</c:v>
                </c:pt>
                <c:pt idx="655">
                  <c:v>3.51</c:v>
                </c:pt>
                <c:pt idx="656">
                  <c:v>3.4540000000000002</c:v>
                </c:pt>
                <c:pt idx="657">
                  <c:v>3.306</c:v>
                </c:pt>
                <c:pt idx="658">
                  <c:v>3.4129999999999998</c:v>
                </c:pt>
                <c:pt idx="659">
                  <c:v>3.2970000000000002</c:v>
                </c:pt>
                <c:pt idx="660">
                  <c:v>3.36</c:v>
                </c:pt>
                <c:pt idx="661">
                  <c:v>3.4740000000000002</c:v>
                </c:pt>
                <c:pt idx="662">
                  <c:v>3.6139999999999999</c:v>
                </c:pt>
                <c:pt idx="663">
                  <c:v>3.573</c:v>
                </c:pt>
                <c:pt idx="664">
                  <c:v>3.6549999999999998</c:v>
                </c:pt>
                <c:pt idx="665">
                  <c:v>3.6120000000000001</c:v>
                </c:pt>
                <c:pt idx="666">
                  <c:v>3.484</c:v>
                </c:pt>
                <c:pt idx="667">
                  <c:v>3.544</c:v>
                </c:pt>
                <c:pt idx="668">
                  <c:v>3.665</c:v>
                </c:pt>
                <c:pt idx="669">
                  <c:v>3.6579999999999999</c:v>
                </c:pt>
                <c:pt idx="670">
                  <c:v>3.7250000000000001</c:v>
                </c:pt>
                <c:pt idx="671">
                  <c:v>3.6859999999999999</c:v>
                </c:pt>
                <c:pt idx="672">
                  <c:v>3.6640000000000001</c:v>
                </c:pt>
                <c:pt idx="673">
                  <c:v>3.6150000000000002</c:v>
                </c:pt>
                <c:pt idx="674">
                  <c:v>3.4820000000000002</c:v>
                </c:pt>
                <c:pt idx="675">
                  <c:v>3.6309999999999998</c:v>
                </c:pt>
                <c:pt idx="676">
                  <c:v>3.6869999999999998</c:v>
                </c:pt>
                <c:pt idx="677">
                  <c:v>3.762</c:v>
                </c:pt>
                <c:pt idx="678">
                  <c:v>3.7559999999999998</c:v>
                </c:pt>
                <c:pt idx="679">
                  <c:v>3.8559999999999999</c:v>
                </c:pt>
                <c:pt idx="680">
                  <c:v>3.7730000000000001</c:v>
                </c:pt>
                <c:pt idx="681">
                  <c:v>3.6720000000000002</c:v>
                </c:pt>
                <c:pt idx="682">
                  <c:v>3.7109999999999999</c:v>
                </c:pt>
                <c:pt idx="683">
                  <c:v>3.6040000000000001</c:v>
                </c:pt>
                <c:pt idx="684">
                  <c:v>3.569</c:v>
                </c:pt>
                <c:pt idx="685">
                  <c:v>3.472</c:v>
                </c:pt>
                <c:pt idx="686">
                  <c:v>3.5169999999999999</c:v>
                </c:pt>
                <c:pt idx="687">
                  <c:v>3.4550000000000001</c:v>
                </c:pt>
                <c:pt idx="688">
                  <c:v>3.4279999999999999</c:v>
                </c:pt>
                <c:pt idx="689">
                  <c:v>3.569</c:v>
                </c:pt>
                <c:pt idx="690">
                  <c:v>3.4740000000000002</c:v>
                </c:pt>
                <c:pt idx="691">
                  <c:v>3.4390000000000001</c:v>
                </c:pt>
                <c:pt idx="692">
                  <c:v>3.4350000000000001</c:v>
                </c:pt>
                <c:pt idx="693">
                  <c:v>3.464</c:v>
                </c:pt>
                <c:pt idx="694">
                  <c:v>3.4489999999999998</c:v>
                </c:pt>
                <c:pt idx="695">
                  <c:v>3.403</c:v>
                </c:pt>
                <c:pt idx="696">
                  <c:v>3.3679999999999999</c:v>
                </c:pt>
                <c:pt idx="697">
                  <c:v>3.3079999999999998</c:v>
                </c:pt>
                <c:pt idx="698">
                  <c:v>3.34</c:v>
                </c:pt>
                <c:pt idx="699">
                  <c:v>3.4449999999999998</c:v>
                </c:pt>
                <c:pt idx="700">
                  <c:v>3.4449999999999998</c:v>
                </c:pt>
                <c:pt idx="701">
                  <c:v>3.4809999999999999</c:v>
                </c:pt>
                <c:pt idx="702">
                  <c:v>3.4769999999999999</c:v>
                </c:pt>
                <c:pt idx="703">
                  <c:v>3.355</c:v>
                </c:pt>
                <c:pt idx="704">
                  <c:v>3.3490000000000002</c:v>
                </c:pt>
                <c:pt idx="705">
                  <c:v>3.4249999999999998</c:v>
                </c:pt>
                <c:pt idx="706">
                  <c:v>3.4470000000000001</c:v>
                </c:pt>
                <c:pt idx="707">
                  <c:v>3.4750000000000001</c:v>
                </c:pt>
                <c:pt idx="708">
                  <c:v>3.3839999999999999</c:v>
                </c:pt>
                <c:pt idx="709">
                  <c:v>3.4689999999999999</c:v>
                </c:pt>
                <c:pt idx="710">
                  <c:v>3.48</c:v>
                </c:pt>
                <c:pt idx="711">
                  <c:v>3.4430000000000001</c:v>
                </c:pt>
                <c:pt idx="712">
                  <c:v>3.415</c:v>
                </c:pt>
                <c:pt idx="713">
                  <c:v>3.38</c:v>
                </c:pt>
                <c:pt idx="714">
                  <c:v>3.32</c:v>
                </c:pt>
                <c:pt idx="715">
                  <c:v>3.278</c:v>
                </c:pt>
                <c:pt idx="716">
                  <c:v>3.2930000000000001</c:v>
                </c:pt>
                <c:pt idx="717">
                  <c:v>3.3050000000000002</c:v>
                </c:pt>
                <c:pt idx="718">
                  <c:v>3.181</c:v>
                </c:pt>
                <c:pt idx="719">
                  <c:v>3.2189999999999999</c:v>
                </c:pt>
                <c:pt idx="720">
                  <c:v>3.2189999999999999</c:v>
                </c:pt>
                <c:pt idx="721">
                  <c:v>3.2570000000000001</c:v>
                </c:pt>
                <c:pt idx="722">
                  <c:v>3.1859999999999999</c:v>
                </c:pt>
                <c:pt idx="723">
                  <c:v>3.2480000000000002</c:v>
                </c:pt>
                <c:pt idx="724">
                  <c:v>3.391</c:v>
                </c:pt>
                <c:pt idx="725">
                  <c:v>3.391</c:v>
                </c:pt>
                <c:pt idx="726">
                  <c:v>3.339</c:v>
                </c:pt>
                <c:pt idx="727">
                  <c:v>3.423</c:v>
                </c:pt>
                <c:pt idx="728">
                  <c:v>3.464</c:v>
                </c:pt>
                <c:pt idx="729">
                  <c:v>3.41</c:v>
                </c:pt>
                <c:pt idx="730">
                  <c:v>3.387</c:v>
                </c:pt>
                <c:pt idx="731">
                  <c:v>3.3410000000000002</c:v>
                </c:pt>
                <c:pt idx="732">
                  <c:v>3.3929999999999998</c:v>
                </c:pt>
                <c:pt idx="733">
                  <c:v>3.4209999999999998</c:v>
                </c:pt>
                <c:pt idx="734">
                  <c:v>3.49</c:v>
                </c:pt>
                <c:pt idx="735">
                  <c:v>3.5579999999999998</c:v>
                </c:pt>
                <c:pt idx="736">
                  <c:v>3.452</c:v>
                </c:pt>
                <c:pt idx="737">
                  <c:v>3.415</c:v>
                </c:pt>
                <c:pt idx="738">
                  <c:v>3.496</c:v>
                </c:pt>
                <c:pt idx="739">
                  <c:v>3.3879999999999999</c:v>
                </c:pt>
                <c:pt idx="740">
                  <c:v>3.4180000000000001</c:v>
                </c:pt>
                <c:pt idx="741">
                  <c:v>3.4670000000000001</c:v>
                </c:pt>
                <c:pt idx="742">
                  <c:v>3.5270000000000001</c:v>
                </c:pt>
                <c:pt idx="743">
                  <c:v>3.5289999999999999</c:v>
                </c:pt>
                <c:pt idx="744">
                  <c:v>3.4990000000000001</c:v>
                </c:pt>
                <c:pt idx="745">
                  <c:v>3.488</c:v>
                </c:pt>
                <c:pt idx="746">
                  <c:v>3.4780000000000002</c:v>
                </c:pt>
                <c:pt idx="747">
                  <c:v>3.4780000000000002</c:v>
                </c:pt>
                <c:pt idx="748">
                  <c:v>3.4460000000000002</c:v>
                </c:pt>
                <c:pt idx="749">
                  <c:v>3.423</c:v>
                </c:pt>
                <c:pt idx="750">
                  <c:v>3.3359999999999999</c:v>
                </c:pt>
                <c:pt idx="751">
                  <c:v>3.327</c:v>
                </c:pt>
                <c:pt idx="752">
                  <c:v>3.3660000000000001</c:v>
                </c:pt>
                <c:pt idx="753">
                  <c:v>3.34</c:v>
                </c:pt>
                <c:pt idx="754">
                  <c:v>3.371</c:v>
                </c:pt>
                <c:pt idx="755">
                  <c:v>3.3530000000000002</c:v>
                </c:pt>
                <c:pt idx="756">
                  <c:v>3.3050000000000002</c:v>
                </c:pt>
                <c:pt idx="757">
                  <c:v>3.2679999999999998</c:v>
                </c:pt>
                <c:pt idx="758">
                  <c:v>3.2679999999999998</c:v>
                </c:pt>
                <c:pt idx="759">
                  <c:v>3.2069999999999999</c:v>
                </c:pt>
                <c:pt idx="760">
                  <c:v>3.2</c:v>
                </c:pt>
                <c:pt idx="761">
                  <c:v>3.286</c:v>
                </c:pt>
                <c:pt idx="762">
                  <c:v>3.3119999999999998</c:v>
                </c:pt>
                <c:pt idx="763">
                  <c:v>3.38</c:v>
                </c:pt>
                <c:pt idx="764">
                  <c:v>3.476</c:v>
                </c:pt>
                <c:pt idx="765">
                  <c:v>3.431</c:v>
                </c:pt>
                <c:pt idx="766">
                  <c:v>3.3839999999999999</c:v>
                </c:pt>
                <c:pt idx="767">
                  <c:v>3.4380000000000002</c:v>
                </c:pt>
                <c:pt idx="768">
                  <c:v>3.5009999999999999</c:v>
                </c:pt>
                <c:pt idx="769">
                  <c:v>3.5539999999999998</c:v>
                </c:pt>
                <c:pt idx="770">
                  <c:v>3.552</c:v>
                </c:pt>
                <c:pt idx="771">
                  <c:v>3.59</c:v>
                </c:pt>
                <c:pt idx="772">
                  <c:v>3.5990000000000002</c:v>
                </c:pt>
                <c:pt idx="773">
                  <c:v>3.4820000000000002</c:v>
                </c:pt>
                <c:pt idx="774">
                  <c:v>3.5409999999999999</c:v>
                </c:pt>
                <c:pt idx="775">
                  <c:v>3.6760000000000002</c:v>
                </c:pt>
                <c:pt idx="776">
                  <c:v>3.7559999999999998</c:v>
                </c:pt>
                <c:pt idx="777">
                  <c:v>3.7559999999999998</c:v>
                </c:pt>
                <c:pt idx="778">
                  <c:v>3.8050000000000002</c:v>
                </c:pt>
                <c:pt idx="779">
                  <c:v>3.8050000000000002</c:v>
                </c:pt>
                <c:pt idx="780">
                  <c:v>3.8460000000000001</c:v>
                </c:pt>
                <c:pt idx="781">
                  <c:v>3.7989999999999999</c:v>
                </c:pt>
                <c:pt idx="782">
                  <c:v>3.7919999999999998</c:v>
                </c:pt>
                <c:pt idx="783">
                  <c:v>3.8370000000000002</c:v>
                </c:pt>
                <c:pt idx="784">
                  <c:v>3.8370000000000002</c:v>
                </c:pt>
                <c:pt idx="785">
                  <c:v>3.8250000000000002</c:v>
                </c:pt>
                <c:pt idx="786">
                  <c:v>3.7650000000000001</c:v>
                </c:pt>
                <c:pt idx="787">
                  <c:v>3.8250000000000002</c:v>
                </c:pt>
                <c:pt idx="788">
                  <c:v>3.827</c:v>
                </c:pt>
                <c:pt idx="789">
                  <c:v>3.8380000000000001</c:v>
                </c:pt>
                <c:pt idx="790">
                  <c:v>3.8220000000000001</c:v>
                </c:pt>
                <c:pt idx="791">
                  <c:v>3.7149999999999999</c:v>
                </c:pt>
                <c:pt idx="792">
                  <c:v>3.7930000000000001</c:v>
                </c:pt>
                <c:pt idx="793">
                  <c:v>3.742</c:v>
                </c:pt>
                <c:pt idx="794">
                  <c:v>3.6760000000000002</c:v>
                </c:pt>
                <c:pt idx="795">
                  <c:v>3.6760000000000002</c:v>
                </c:pt>
                <c:pt idx="796">
                  <c:v>3.698</c:v>
                </c:pt>
                <c:pt idx="797">
                  <c:v>3.6509999999999998</c:v>
                </c:pt>
                <c:pt idx="798">
                  <c:v>3.5920000000000001</c:v>
                </c:pt>
                <c:pt idx="799">
                  <c:v>3.6110000000000002</c:v>
                </c:pt>
                <c:pt idx="800">
                  <c:v>3.63</c:v>
                </c:pt>
                <c:pt idx="801">
                  <c:v>3.6230000000000002</c:v>
                </c:pt>
                <c:pt idx="802">
                  <c:v>3.6520000000000001</c:v>
                </c:pt>
                <c:pt idx="803">
                  <c:v>3.64</c:v>
                </c:pt>
                <c:pt idx="804">
                  <c:v>3.5840000000000001</c:v>
                </c:pt>
                <c:pt idx="805">
                  <c:v>3.6539999999999999</c:v>
                </c:pt>
                <c:pt idx="806">
                  <c:v>3.6419999999999999</c:v>
                </c:pt>
                <c:pt idx="807">
                  <c:v>3.7090000000000001</c:v>
                </c:pt>
                <c:pt idx="808">
                  <c:v>3.61</c:v>
                </c:pt>
                <c:pt idx="809">
                  <c:v>3.5670000000000002</c:v>
                </c:pt>
                <c:pt idx="810">
                  <c:v>3.5619999999999998</c:v>
                </c:pt>
                <c:pt idx="811">
                  <c:v>3.645</c:v>
                </c:pt>
                <c:pt idx="812">
                  <c:v>3.6920000000000002</c:v>
                </c:pt>
                <c:pt idx="813">
                  <c:v>3.7210000000000001</c:v>
                </c:pt>
                <c:pt idx="814">
                  <c:v>3.6949999999999998</c:v>
                </c:pt>
                <c:pt idx="815">
                  <c:v>3.6949999999999998</c:v>
                </c:pt>
                <c:pt idx="816">
                  <c:v>3.661</c:v>
                </c:pt>
                <c:pt idx="817">
                  <c:v>3.738</c:v>
                </c:pt>
                <c:pt idx="818">
                  <c:v>3.8029999999999999</c:v>
                </c:pt>
                <c:pt idx="819">
                  <c:v>3.7759999999999998</c:v>
                </c:pt>
                <c:pt idx="820">
                  <c:v>3.7970000000000002</c:v>
                </c:pt>
                <c:pt idx="821">
                  <c:v>3.6890000000000001</c:v>
                </c:pt>
                <c:pt idx="822">
                  <c:v>3.6930000000000001</c:v>
                </c:pt>
                <c:pt idx="823">
                  <c:v>3.6320000000000001</c:v>
                </c:pt>
                <c:pt idx="824">
                  <c:v>3.617</c:v>
                </c:pt>
                <c:pt idx="825">
                  <c:v>3.61</c:v>
                </c:pt>
                <c:pt idx="826">
                  <c:v>3.6080000000000001</c:v>
                </c:pt>
                <c:pt idx="827">
                  <c:v>3.621</c:v>
                </c:pt>
                <c:pt idx="828">
                  <c:v>3.6059999999999999</c:v>
                </c:pt>
                <c:pt idx="829">
                  <c:v>3.6819999999999999</c:v>
                </c:pt>
                <c:pt idx="830">
                  <c:v>3.7210000000000001</c:v>
                </c:pt>
                <c:pt idx="831">
                  <c:v>3.702</c:v>
                </c:pt>
                <c:pt idx="832">
                  <c:v>3.7229999999999999</c:v>
                </c:pt>
                <c:pt idx="833">
                  <c:v>3.7290000000000001</c:v>
                </c:pt>
                <c:pt idx="834">
                  <c:v>3.7029999999999998</c:v>
                </c:pt>
                <c:pt idx="835">
                  <c:v>3.6970000000000001</c:v>
                </c:pt>
                <c:pt idx="836">
                  <c:v>3.653</c:v>
                </c:pt>
                <c:pt idx="837">
                  <c:v>3.6419999999999999</c:v>
                </c:pt>
                <c:pt idx="838">
                  <c:v>3.6760000000000002</c:v>
                </c:pt>
                <c:pt idx="839">
                  <c:v>3.6930000000000001</c:v>
                </c:pt>
                <c:pt idx="840">
                  <c:v>3.661</c:v>
                </c:pt>
                <c:pt idx="841">
                  <c:v>3.6890000000000001</c:v>
                </c:pt>
                <c:pt idx="842">
                  <c:v>3.851</c:v>
                </c:pt>
                <c:pt idx="843">
                  <c:v>3.8820000000000001</c:v>
                </c:pt>
                <c:pt idx="844">
                  <c:v>3.851</c:v>
                </c:pt>
                <c:pt idx="845">
                  <c:v>3.8679999999999999</c:v>
                </c:pt>
                <c:pt idx="846">
                  <c:v>3.859</c:v>
                </c:pt>
                <c:pt idx="847">
                  <c:v>3.8330000000000002</c:v>
                </c:pt>
                <c:pt idx="848">
                  <c:v>3.8690000000000002</c:v>
                </c:pt>
                <c:pt idx="849">
                  <c:v>3.9430000000000001</c:v>
                </c:pt>
                <c:pt idx="850">
                  <c:v>3.988</c:v>
                </c:pt>
                <c:pt idx="851">
                  <c:v>3.956</c:v>
                </c:pt>
                <c:pt idx="852">
                  <c:v>3.863</c:v>
                </c:pt>
                <c:pt idx="853">
                  <c:v>3.89</c:v>
                </c:pt>
                <c:pt idx="854">
                  <c:v>3.883</c:v>
                </c:pt>
                <c:pt idx="855">
                  <c:v>3.8380000000000001</c:v>
                </c:pt>
                <c:pt idx="856">
                  <c:v>3.82</c:v>
                </c:pt>
                <c:pt idx="857">
                  <c:v>3.8650000000000002</c:v>
                </c:pt>
                <c:pt idx="858">
                  <c:v>3.8359999999999999</c:v>
                </c:pt>
                <c:pt idx="859">
                  <c:v>3.77</c:v>
                </c:pt>
                <c:pt idx="860">
                  <c:v>3.8029999999999999</c:v>
                </c:pt>
                <c:pt idx="861">
                  <c:v>3.7970000000000002</c:v>
                </c:pt>
                <c:pt idx="862">
                  <c:v>3.7429999999999999</c:v>
                </c:pt>
                <c:pt idx="863">
                  <c:v>3.77</c:v>
                </c:pt>
                <c:pt idx="864">
                  <c:v>3.8170000000000002</c:v>
                </c:pt>
                <c:pt idx="865">
                  <c:v>3.8090000000000002</c:v>
                </c:pt>
                <c:pt idx="866">
                  <c:v>3.6930000000000001</c:v>
                </c:pt>
                <c:pt idx="867">
                  <c:v>3.7669999999999999</c:v>
                </c:pt>
                <c:pt idx="868">
                  <c:v>3.7320000000000002</c:v>
                </c:pt>
                <c:pt idx="869">
                  <c:v>3.6589999999999998</c:v>
                </c:pt>
                <c:pt idx="870">
                  <c:v>3.6920000000000002</c:v>
                </c:pt>
                <c:pt idx="871">
                  <c:v>3.5979999999999999</c:v>
                </c:pt>
                <c:pt idx="872">
                  <c:v>3.5459999999999998</c:v>
                </c:pt>
                <c:pt idx="873">
                  <c:v>3.4049999999999998</c:v>
                </c:pt>
                <c:pt idx="874">
                  <c:v>3.42</c:v>
                </c:pt>
                <c:pt idx="875">
                  <c:v>3.5409999999999999</c:v>
                </c:pt>
                <c:pt idx="876">
                  <c:v>3.5310000000000001</c:v>
                </c:pt>
                <c:pt idx="877">
                  <c:v>3.5710000000000002</c:v>
                </c:pt>
                <c:pt idx="878">
                  <c:v>3.5369999999999999</c:v>
                </c:pt>
                <c:pt idx="879">
                  <c:v>3.4569999999999999</c:v>
                </c:pt>
                <c:pt idx="880">
                  <c:v>3.4910000000000001</c:v>
                </c:pt>
                <c:pt idx="881">
                  <c:v>3.3540000000000001</c:v>
                </c:pt>
                <c:pt idx="882">
                  <c:v>3.37</c:v>
                </c:pt>
                <c:pt idx="883">
                  <c:v>3.2160000000000002</c:v>
                </c:pt>
                <c:pt idx="884">
                  <c:v>3.2360000000000002</c:v>
                </c:pt>
                <c:pt idx="885">
                  <c:v>3.198</c:v>
                </c:pt>
                <c:pt idx="886">
                  <c:v>3.16</c:v>
                </c:pt>
                <c:pt idx="887">
                  <c:v>3.1920000000000002</c:v>
                </c:pt>
                <c:pt idx="888">
                  <c:v>3.3570000000000002</c:v>
                </c:pt>
                <c:pt idx="889">
                  <c:v>3.3029999999999999</c:v>
                </c:pt>
                <c:pt idx="890">
                  <c:v>3.3029999999999999</c:v>
                </c:pt>
                <c:pt idx="891">
                  <c:v>3.2629999999999999</c:v>
                </c:pt>
                <c:pt idx="892">
                  <c:v>3.347</c:v>
                </c:pt>
                <c:pt idx="893">
                  <c:v>3.37</c:v>
                </c:pt>
                <c:pt idx="894">
                  <c:v>3.2080000000000002</c:v>
                </c:pt>
                <c:pt idx="895">
                  <c:v>3.1459999999999999</c:v>
                </c:pt>
                <c:pt idx="896">
                  <c:v>3.1890000000000001</c:v>
                </c:pt>
                <c:pt idx="897">
                  <c:v>3.1779999999999999</c:v>
                </c:pt>
                <c:pt idx="898">
                  <c:v>3.3250000000000002</c:v>
                </c:pt>
                <c:pt idx="899">
                  <c:v>3.2330000000000001</c:v>
                </c:pt>
                <c:pt idx="900">
                  <c:v>3.262</c:v>
                </c:pt>
                <c:pt idx="901">
                  <c:v>3.3079999999999998</c:v>
                </c:pt>
                <c:pt idx="902">
                  <c:v>3.2639999999999998</c:v>
                </c:pt>
                <c:pt idx="903">
                  <c:v>3.1920000000000002</c:v>
                </c:pt>
                <c:pt idx="904">
                  <c:v>3.2250000000000001</c:v>
                </c:pt>
                <c:pt idx="905">
                  <c:v>3.2469999999999999</c:v>
                </c:pt>
                <c:pt idx="906">
                  <c:v>3.165</c:v>
                </c:pt>
                <c:pt idx="907">
                  <c:v>3.125</c:v>
                </c:pt>
                <c:pt idx="908">
                  <c:v>3.1349999999999998</c:v>
                </c:pt>
                <c:pt idx="909">
                  <c:v>3.11</c:v>
                </c:pt>
                <c:pt idx="910">
                  <c:v>3.0230000000000001</c:v>
                </c:pt>
                <c:pt idx="911">
                  <c:v>2.9529999999999998</c:v>
                </c:pt>
                <c:pt idx="912">
                  <c:v>2.9350000000000001</c:v>
                </c:pt>
                <c:pt idx="913">
                  <c:v>2.9540000000000002</c:v>
                </c:pt>
                <c:pt idx="914">
                  <c:v>2.9769999999999999</c:v>
                </c:pt>
                <c:pt idx="915">
                  <c:v>2.9769999999999999</c:v>
                </c:pt>
                <c:pt idx="916">
                  <c:v>2.9359999999999999</c:v>
                </c:pt>
                <c:pt idx="917">
                  <c:v>2.984</c:v>
                </c:pt>
                <c:pt idx="918">
                  <c:v>3.0379999999999998</c:v>
                </c:pt>
                <c:pt idx="919">
                  <c:v>3.0569999999999999</c:v>
                </c:pt>
                <c:pt idx="920">
                  <c:v>3.0659999999999998</c:v>
                </c:pt>
                <c:pt idx="921">
                  <c:v>3.1230000000000002</c:v>
                </c:pt>
                <c:pt idx="922">
                  <c:v>3.05</c:v>
                </c:pt>
                <c:pt idx="923">
                  <c:v>2.9940000000000002</c:v>
                </c:pt>
                <c:pt idx="924">
                  <c:v>2.927</c:v>
                </c:pt>
                <c:pt idx="925">
                  <c:v>2.9630000000000001</c:v>
                </c:pt>
                <c:pt idx="926">
                  <c:v>2.9569999999999999</c:v>
                </c:pt>
                <c:pt idx="927">
                  <c:v>2.8820000000000001</c:v>
                </c:pt>
                <c:pt idx="928">
                  <c:v>2.9319999999999999</c:v>
                </c:pt>
                <c:pt idx="929">
                  <c:v>3</c:v>
                </c:pt>
                <c:pt idx="930">
                  <c:v>2.996</c:v>
                </c:pt>
                <c:pt idx="931">
                  <c:v>3.0489999999999999</c:v>
                </c:pt>
                <c:pt idx="932">
                  <c:v>2.996</c:v>
                </c:pt>
                <c:pt idx="933">
                  <c:v>2.9870000000000001</c:v>
                </c:pt>
                <c:pt idx="934">
                  <c:v>2.9049999999999998</c:v>
                </c:pt>
                <c:pt idx="935">
                  <c:v>2.968</c:v>
                </c:pt>
                <c:pt idx="936">
                  <c:v>2.9089999999999998</c:v>
                </c:pt>
                <c:pt idx="937">
                  <c:v>2.9550000000000001</c:v>
                </c:pt>
                <c:pt idx="938">
                  <c:v>2.9009999999999998</c:v>
                </c:pt>
                <c:pt idx="939">
                  <c:v>2.8220000000000001</c:v>
                </c:pt>
                <c:pt idx="940">
                  <c:v>2.8290000000000002</c:v>
                </c:pt>
                <c:pt idx="941">
                  <c:v>2.7679999999999998</c:v>
                </c:pt>
                <c:pt idx="942">
                  <c:v>2.69</c:v>
                </c:pt>
                <c:pt idx="943">
                  <c:v>2.7469999999999999</c:v>
                </c:pt>
                <c:pt idx="944">
                  <c:v>2.6789999999999998</c:v>
                </c:pt>
                <c:pt idx="945">
                  <c:v>2.573</c:v>
                </c:pt>
                <c:pt idx="946">
                  <c:v>2.641</c:v>
                </c:pt>
                <c:pt idx="947">
                  <c:v>2.6379999999999999</c:v>
                </c:pt>
                <c:pt idx="948">
                  <c:v>2.5750000000000002</c:v>
                </c:pt>
                <c:pt idx="949">
                  <c:v>2.6160000000000001</c:v>
                </c:pt>
                <c:pt idx="950">
                  <c:v>2.6</c:v>
                </c:pt>
                <c:pt idx="951">
                  <c:v>2.4929999999999999</c:v>
                </c:pt>
                <c:pt idx="952">
                  <c:v>2.5390000000000001</c:v>
                </c:pt>
                <c:pt idx="953">
                  <c:v>2.4809999999999999</c:v>
                </c:pt>
                <c:pt idx="954">
                  <c:v>2.6469999999999998</c:v>
                </c:pt>
                <c:pt idx="955">
                  <c:v>2.5299999999999998</c:v>
                </c:pt>
                <c:pt idx="956">
                  <c:v>2.4700000000000002</c:v>
                </c:pt>
                <c:pt idx="957">
                  <c:v>2.58</c:v>
                </c:pt>
                <c:pt idx="958">
                  <c:v>2.6269999999999998</c:v>
                </c:pt>
                <c:pt idx="959">
                  <c:v>2.7130000000000001</c:v>
                </c:pt>
                <c:pt idx="960">
                  <c:v>2.7130000000000001</c:v>
                </c:pt>
                <c:pt idx="961">
                  <c:v>2.5979999999999999</c:v>
                </c:pt>
                <c:pt idx="962">
                  <c:v>2.6539999999999999</c:v>
                </c:pt>
                <c:pt idx="963">
                  <c:v>2.7570000000000001</c:v>
                </c:pt>
                <c:pt idx="964">
                  <c:v>2.7949999999999999</c:v>
                </c:pt>
                <c:pt idx="965">
                  <c:v>2.746</c:v>
                </c:pt>
                <c:pt idx="966">
                  <c:v>2.6789999999999998</c:v>
                </c:pt>
                <c:pt idx="967">
                  <c:v>2.7229999999999999</c:v>
                </c:pt>
                <c:pt idx="968">
                  <c:v>2.7629999999999999</c:v>
                </c:pt>
                <c:pt idx="969">
                  <c:v>2.7429999999999999</c:v>
                </c:pt>
                <c:pt idx="970">
                  <c:v>2.7050000000000001</c:v>
                </c:pt>
                <c:pt idx="971">
                  <c:v>2.5760000000000001</c:v>
                </c:pt>
                <c:pt idx="972">
                  <c:v>2.5550000000000002</c:v>
                </c:pt>
                <c:pt idx="973">
                  <c:v>2.5510000000000002</c:v>
                </c:pt>
                <c:pt idx="974">
                  <c:v>2.6070000000000002</c:v>
                </c:pt>
                <c:pt idx="975">
                  <c:v>2.5310000000000001</c:v>
                </c:pt>
                <c:pt idx="976">
                  <c:v>2.4689999999999999</c:v>
                </c:pt>
                <c:pt idx="977">
                  <c:v>2.5009999999999999</c:v>
                </c:pt>
                <c:pt idx="978">
                  <c:v>2.512</c:v>
                </c:pt>
                <c:pt idx="979">
                  <c:v>2.5129999999999999</c:v>
                </c:pt>
                <c:pt idx="980">
                  <c:v>2.4790000000000001</c:v>
                </c:pt>
                <c:pt idx="981">
                  <c:v>2.472</c:v>
                </c:pt>
                <c:pt idx="982">
                  <c:v>2.3919999999999999</c:v>
                </c:pt>
                <c:pt idx="983">
                  <c:v>2.3849999999999998</c:v>
                </c:pt>
                <c:pt idx="984">
                  <c:v>2.395</c:v>
                </c:pt>
                <c:pt idx="985">
                  <c:v>2.395</c:v>
                </c:pt>
                <c:pt idx="986">
                  <c:v>2.4329999999999998</c:v>
                </c:pt>
                <c:pt idx="987">
                  <c:v>2.4220000000000002</c:v>
                </c:pt>
                <c:pt idx="988">
                  <c:v>2.5059999999999998</c:v>
                </c:pt>
                <c:pt idx="989">
                  <c:v>2.5670000000000002</c:v>
                </c:pt>
                <c:pt idx="990">
                  <c:v>2.5150000000000001</c:v>
                </c:pt>
                <c:pt idx="991">
                  <c:v>2.4809999999999999</c:v>
                </c:pt>
                <c:pt idx="992">
                  <c:v>2.484</c:v>
                </c:pt>
                <c:pt idx="993">
                  <c:v>2.5419999999999998</c:v>
                </c:pt>
                <c:pt idx="994">
                  <c:v>2.5609999999999999</c:v>
                </c:pt>
                <c:pt idx="995">
                  <c:v>2.5670000000000002</c:v>
                </c:pt>
                <c:pt idx="996">
                  <c:v>2.645</c:v>
                </c:pt>
                <c:pt idx="997">
                  <c:v>2.7290000000000001</c:v>
                </c:pt>
                <c:pt idx="998">
                  <c:v>2.6669999999999998</c:v>
                </c:pt>
                <c:pt idx="999">
                  <c:v>2.6030000000000002</c:v>
                </c:pt>
                <c:pt idx="1000">
                  <c:v>2.6280000000000001</c:v>
                </c:pt>
                <c:pt idx="1001">
                  <c:v>2.5920000000000001</c:v>
                </c:pt>
                <c:pt idx="1002">
                  <c:v>2.5790000000000002</c:v>
                </c:pt>
                <c:pt idx="1003">
                  <c:v>2.4910000000000001</c:v>
                </c:pt>
                <c:pt idx="1004">
                  <c:v>2.5390000000000001</c:v>
                </c:pt>
                <c:pt idx="1005">
                  <c:v>2.5569999999999999</c:v>
                </c:pt>
                <c:pt idx="1006">
                  <c:v>2.6629999999999998</c:v>
                </c:pt>
                <c:pt idx="1007">
                  <c:v>2.6480000000000001</c:v>
                </c:pt>
                <c:pt idx="1008">
                  <c:v>2.6480000000000001</c:v>
                </c:pt>
                <c:pt idx="1009">
                  <c:v>2.7850000000000001</c:v>
                </c:pt>
                <c:pt idx="1010">
                  <c:v>2.9609999999999999</c:v>
                </c:pt>
                <c:pt idx="1011">
                  <c:v>2.8420000000000001</c:v>
                </c:pt>
                <c:pt idx="1012">
                  <c:v>2.8820000000000001</c:v>
                </c:pt>
                <c:pt idx="1013">
                  <c:v>2.9009999999999998</c:v>
                </c:pt>
                <c:pt idx="1014">
                  <c:v>2.8769999999999998</c:v>
                </c:pt>
                <c:pt idx="1015">
                  <c:v>2.806</c:v>
                </c:pt>
                <c:pt idx="1016">
                  <c:v>2.782</c:v>
                </c:pt>
                <c:pt idx="1017">
                  <c:v>2.9119999999999999</c:v>
                </c:pt>
                <c:pt idx="1018">
                  <c:v>2.9119999999999999</c:v>
                </c:pt>
                <c:pt idx="1019">
                  <c:v>2.87</c:v>
                </c:pt>
                <c:pt idx="1020">
                  <c:v>2.8260000000000001</c:v>
                </c:pt>
                <c:pt idx="1021">
                  <c:v>2.7970000000000002</c:v>
                </c:pt>
                <c:pt idx="1022">
                  <c:v>2.9660000000000002</c:v>
                </c:pt>
                <c:pt idx="1023">
                  <c:v>2.9980000000000002</c:v>
                </c:pt>
                <c:pt idx="1024">
                  <c:v>3.0070000000000001</c:v>
                </c:pt>
                <c:pt idx="1025">
                  <c:v>2.9289999999999998</c:v>
                </c:pt>
                <c:pt idx="1026">
                  <c:v>3.141</c:v>
                </c:pt>
                <c:pt idx="1027">
                  <c:v>3.2719999999999998</c:v>
                </c:pt>
                <c:pt idx="1028">
                  <c:v>3.2130000000000001</c:v>
                </c:pt>
                <c:pt idx="1029">
                  <c:v>3.323</c:v>
                </c:pt>
                <c:pt idx="1030">
                  <c:v>3.2789999999999999</c:v>
                </c:pt>
                <c:pt idx="1031">
                  <c:v>3.4729999999999999</c:v>
                </c:pt>
                <c:pt idx="1032">
                  <c:v>3.5379999999999998</c:v>
                </c:pt>
                <c:pt idx="1033">
                  <c:v>3.4340000000000002</c:v>
                </c:pt>
                <c:pt idx="1034">
                  <c:v>3.3380000000000001</c:v>
                </c:pt>
                <c:pt idx="1035">
                  <c:v>3.34</c:v>
                </c:pt>
                <c:pt idx="1036">
                  <c:v>3.3029999999999999</c:v>
                </c:pt>
                <c:pt idx="1037">
                  <c:v>3.3479999999999999</c:v>
                </c:pt>
                <c:pt idx="1038">
                  <c:v>3.3969999999999998</c:v>
                </c:pt>
                <c:pt idx="1039">
                  <c:v>3.3969999999999998</c:v>
                </c:pt>
                <c:pt idx="1040">
                  <c:v>3.327</c:v>
                </c:pt>
                <c:pt idx="1041">
                  <c:v>3.4910000000000001</c:v>
                </c:pt>
                <c:pt idx="1042">
                  <c:v>3.3570000000000002</c:v>
                </c:pt>
                <c:pt idx="1043">
                  <c:v>3.367</c:v>
                </c:pt>
                <c:pt idx="1044">
                  <c:v>3.2879999999999998</c:v>
                </c:pt>
                <c:pt idx="1045">
                  <c:v>3.3359999999999999</c:v>
                </c:pt>
                <c:pt idx="1046">
                  <c:v>3.3380000000000001</c:v>
                </c:pt>
                <c:pt idx="1047">
                  <c:v>3.4630000000000001</c:v>
                </c:pt>
                <c:pt idx="1048">
                  <c:v>3.403</c:v>
                </c:pt>
                <c:pt idx="1049">
                  <c:v>3.3260000000000001</c:v>
                </c:pt>
                <c:pt idx="1050">
                  <c:v>3.2869999999999999</c:v>
                </c:pt>
                <c:pt idx="1051">
                  <c:v>3.34</c:v>
                </c:pt>
                <c:pt idx="1052">
                  <c:v>3.367</c:v>
                </c:pt>
                <c:pt idx="1053">
                  <c:v>3.3029999999999999</c:v>
                </c:pt>
                <c:pt idx="1054">
                  <c:v>3.331</c:v>
                </c:pt>
                <c:pt idx="1055">
                  <c:v>3.331</c:v>
                </c:pt>
                <c:pt idx="1056">
                  <c:v>3.37</c:v>
                </c:pt>
                <c:pt idx="1057">
                  <c:v>3.3370000000000002</c:v>
                </c:pt>
                <c:pt idx="1058">
                  <c:v>3.4550000000000001</c:v>
                </c:pt>
                <c:pt idx="1059">
                  <c:v>3.4079999999999999</c:v>
                </c:pt>
                <c:pt idx="1060">
                  <c:v>3.4039999999999999</c:v>
                </c:pt>
                <c:pt idx="1061">
                  <c:v>3.33</c:v>
                </c:pt>
                <c:pt idx="1062">
                  <c:v>3.42</c:v>
                </c:pt>
                <c:pt idx="1063">
                  <c:v>3.3889999999999998</c:v>
                </c:pt>
                <c:pt idx="1064">
                  <c:v>3.3290000000000002</c:v>
                </c:pt>
                <c:pt idx="1065">
                  <c:v>3.3740000000000001</c:v>
                </c:pt>
                <c:pt idx="1066">
                  <c:v>3.4350000000000001</c:v>
                </c:pt>
                <c:pt idx="1067">
                  <c:v>3.4790000000000001</c:v>
                </c:pt>
                <c:pt idx="1068">
                  <c:v>3.5470000000000002</c:v>
                </c:pt>
                <c:pt idx="1069">
                  <c:v>3.64</c:v>
                </c:pt>
                <c:pt idx="1070">
                  <c:v>3.64</c:v>
                </c:pt>
                <c:pt idx="1071">
                  <c:v>3.7370000000000001</c:v>
                </c:pt>
                <c:pt idx="1072">
                  <c:v>3.6520000000000001</c:v>
                </c:pt>
                <c:pt idx="1073">
                  <c:v>3.702</c:v>
                </c:pt>
                <c:pt idx="1074">
                  <c:v>3.6379999999999999</c:v>
                </c:pt>
                <c:pt idx="1075">
                  <c:v>3.621</c:v>
                </c:pt>
                <c:pt idx="1076">
                  <c:v>3.6040000000000001</c:v>
                </c:pt>
                <c:pt idx="1077">
                  <c:v>3.6230000000000002</c:v>
                </c:pt>
                <c:pt idx="1078">
                  <c:v>3.5760000000000001</c:v>
                </c:pt>
                <c:pt idx="1079">
                  <c:v>3.5819999999999999</c:v>
                </c:pt>
                <c:pt idx="1080">
                  <c:v>3.5819999999999999</c:v>
                </c:pt>
                <c:pt idx="1081">
                  <c:v>3.4590000000000001</c:v>
                </c:pt>
                <c:pt idx="1082">
                  <c:v>3.4830000000000001</c:v>
                </c:pt>
                <c:pt idx="1083">
                  <c:v>3.45</c:v>
                </c:pt>
                <c:pt idx="1084">
                  <c:v>3.4159999999999999</c:v>
                </c:pt>
                <c:pt idx="1085">
                  <c:v>3.4220000000000002</c:v>
                </c:pt>
                <c:pt idx="1086">
                  <c:v>3.403</c:v>
                </c:pt>
                <c:pt idx="1087">
                  <c:v>3.4710000000000001</c:v>
                </c:pt>
                <c:pt idx="1088">
                  <c:v>3.5550000000000002</c:v>
                </c:pt>
                <c:pt idx="1089">
                  <c:v>3.4940000000000002</c:v>
                </c:pt>
                <c:pt idx="1090">
                  <c:v>3.516</c:v>
                </c:pt>
                <c:pt idx="1091">
                  <c:v>3.5459999999999998</c:v>
                </c:pt>
                <c:pt idx="1092">
                  <c:v>3.4689999999999999</c:v>
                </c:pt>
                <c:pt idx="1093">
                  <c:v>3.3620000000000001</c:v>
                </c:pt>
                <c:pt idx="1094">
                  <c:v>3.4020000000000001</c:v>
                </c:pt>
                <c:pt idx="1095">
                  <c:v>3.3650000000000002</c:v>
                </c:pt>
                <c:pt idx="1096">
                  <c:v>3.3010000000000002</c:v>
                </c:pt>
                <c:pt idx="1097">
                  <c:v>3.2040000000000002</c:v>
                </c:pt>
                <c:pt idx="1098">
                  <c:v>3.2570000000000001</c:v>
                </c:pt>
                <c:pt idx="1099">
                  <c:v>3.2679999999999998</c:v>
                </c:pt>
                <c:pt idx="1100">
                  <c:v>3.3260000000000001</c:v>
                </c:pt>
                <c:pt idx="1101">
                  <c:v>3.3279999999999998</c:v>
                </c:pt>
                <c:pt idx="1102">
                  <c:v>3.3450000000000002</c:v>
                </c:pt>
                <c:pt idx="1103">
                  <c:v>3.407</c:v>
                </c:pt>
                <c:pt idx="1104">
                  <c:v>3.4409999999999998</c:v>
                </c:pt>
                <c:pt idx="1105">
                  <c:v>3.4390000000000001</c:v>
                </c:pt>
                <c:pt idx="1106">
                  <c:v>3.4870000000000001</c:v>
                </c:pt>
                <c:pt idx="1107">
                  <c:v>3.444</c:v>
                </c:pt>
                <c:pt idx="1108">
                  <c:v>3.468</c:v>
                </c:pt>
                <c:pt idx="1109">
                  <c:v>3.45</c:v>
                </c:pt>
                <c:pt idx="1110">
                  <c:v>3.4249999999999998</c:v>
                </c:pt>
                <c:pt idx="1111">
                  <c:v>3.4870000000000001</c:v>
                </c:pt>
                <c:pt idx="1112">
                  <c:v>3.5489999999999999</c:v>
                </c:pt>
                <c:pt idx="1113">
                  <c:v>3.5489999999999999</c:v>
                </c:pt>
                <c:pt idx="1114">
                  <c:v>3.5830000000000002</c:v>
                </c:pt>
                <c:pt idx="1115">
                  <c:v>3.5870000000000002</c:v>
                </c:pt>
                <c:pt idx="1116">
                  <c:v>3.492</c:v>
                </c:pt>
                <c:pt idx="1117">
                  <c:v>3.4580000000000002</c:v>
                </c:pt>
                <c:pt idx="1118">
                  <c:v>3.496</c:v>
                </c:pt>
                <c:pt idx="1119">
                  <c:v>3.4129999999999998</c:v>
                </c:pt>
                <c:pt idx="1120">
                  <c:v>3.38</c:v>
                </c:pt>
                <c:pt idx="1121">
                  <c:v>3.3650000000000002</c:v>
                </c:pt>
                <c:pt idx="1122">
                  <c:v>3.4079999999999999</c:v>
                </c:pt>
                <c:pt idx="1123">
                  <c:v>3.3940000000000001</c:v>
                </c:pt>
                <c:pt idx="1124">
                  <c:v>3.3940000000000001</c:v>
                </c:pt>
                <c:pt idx="1125">
                  <c:v>3.363</c:v>
                </c:pt>
                <c:pt idx="1126">
                  <c:v>3.3090000000000002</c:v>
                </c:pt>
                <c:pt idx="1127">
                  <c:v>3.359</c:v>
                </c:pt>
                <c:pt idx="1128">
                  <c:v>3.3119999999999998</c:v>
                </c:pt>
                <c:pt idx="1129">
                  <c:v>3.29</c:v>
                </c:pt>
                <c:pt idx="1130">
                  <c:v>3.2810000000000001</c:v>
                </c:pt>
                <c:pt idx="1131">
                  <c:v>3.2509999999999999</c:v>
                </c:pt>
                <c:pt idx="1132">
                  <c:v>3.2210000000000001</c:v>
                </c:pt>
                <c:pt idx="1133">
                  <c:v>3.153</c:v>
                </c:pt>
                <c:pt idx="1134">
                  <c:v>3.1480000000000001</c:v>
                </c:pt>
                <c:pt idx="1135">
                  <c:v>3.157</c:v>
                </c:pt>
                <c:pt idx="1136">
                  <c:v>3.2130000000000001</c:v>
                </c:pt>
                <c:pt idx="1137">
                  <c:v>3.1560000000000001</c:v>
                </c:pt>
                <c:pt idx="1138">
                  <c:v>3.226</c:v>
                </c:pt>
                <c:pt idx="1139">
                  <c:v>3.169</c:v>
                </c:pt>
                <c:pt idx="1140">
                  <c:v>3.1469999999999998</c:v>
                </c:pt>
                <c:pt idx="1141">
                  <c:v>3.1139999999999999</c:v>
                </c:pt>
                <c:pt idx="1142">
                  <c:v>3.1840000000000002</c:v>
                </c:pt>
                <c:pt idx="1143">
                  <c:v>3.173</c:v>
                </c:pt>
                <c:pt idx="1144">
                  <c:v>3.1469999999999998</c:v>
                </c:pt>
                <c:pt idx="1145">
                  <c:v>3.129</c:v>
                </c:pt>
                <c:pt idx="1146">
                  <c:v>3.1160000000000001</c:v>
                </c:pt>
                <c:pt idx="1147">
                  <c:v>3.129</c:v>
                </c:pt>
                <c:pt idx="1148">
                  <c:v>3.0590000000000002</c:v>
                </c:pt>
                <c:pt idx="1149">
                  <c:v>3.0720000000000001</c:v>
                </c:pt>
                <c:pt idx="1150">
                  <c:v>3.0720000000000001</c:v>
                </c:pt>
                <c:pt idx="1151">
                  <c:v>3.0590000000000002</c:v>
                </c:pt>
                <c:pt idx="1152">
                  <c:v>2.944</c:v>
                </c:pt>
                <c:pt idx="1153">
                  <c:v>3.0310000000000001</c:v>
                </c:pt>
                <c:pt idx="1154">
                  <c:v>2.9910000000000001</c:v>
                </c:pt>
                <c:pt idx="1155">
                  <c:v>2.9969999999999999</c:v>
                </c:pt>
                <c:pt idx="1156">
                  <c:v>2.9950000000000001</c:v>
                </c:pt>
                <c:pt idx="1157">
                  <c:v>2.9460000000000002</c:v>
                </c:pt>
                <c:pt idx="1158">
                  <c:v>2.9969999999999999</c:v>
                </c:pt>
                <c:pt idx="1159">
                  <c:v>2.9729999999999999</c:v>
                </c:pt>
                <c:pt idx="1160">
                  <c:v>2.984</c:v>
                </c:pt>
                <c:pt idx="1161">
                  <c:v>3.0550000000000002</c:v>
                </c:pt>
                <c:pt idx="1162">
                  <c:v>2.9750000000000001</c:v>
                </c:pt>
                <c:pt idx="1163">
                  <c:v>2.9260000000000002</c:v>
                </c:pt>
                <c:pt idx="1164">
                  <c:v>2.944</c:v>
                </c:pt>
                <c:pt idx="1165">
                  <c:v>2.956</c:v>
                </c:pt>
                <c:pt idx="1166">
                  <c:v>2.98</c:v>
                </c:pt>
                <c:pt idx="1167">
                  <c:v>2.98</c:v>
                </c:pt>
                <c:pt idx="1168">
                  <c:v>2.9140000000000001</c:v>
                </c:pt>
                <c:pt idx="1169">
                  <c:v>2.871</c:v>
                </c:pt>
                <c:pt idx="1170">
                  <c:v>2.9289999999999998</c:v>
                </c:pt>
                <c:pt idx="1171">
                  <c:v>3.0339999999999998</c:v>
                </c:pt>
                <c:pt idx="1172">
                  <c:v>3.121</c:v>
                </c:pt>
                <c:pt idx="1173">
                  <c:v>3.16</c:v>
                </c:pt>
                <c:pt idx="1174">
                  <c:v>3.1819999999999999</c:v>
                </c:pt>
                <c:pt idx="1175">
                  <c:v>3.1819999999999999</c:v>
                </c:pt>
                <c:pt idx="1176">
                  <c:v>3.1190000000000002</c:v>
                </c:pt>
                <c:pt idx="1177">
                  <c:v>3.11</c:v>
                </c:pt>
                <c:pt idx="1178">
                  <c:v>3.141</c:v>
                </c:pt>
                <c:pt idx="1179">
                  <c:v>3.0470000000000002</c:v>
                </c:pt>
                <c:pt idx="1180">
                  <c:v>2.9239999999999999</c:v>
                </c:pt>
                <c:pt idx="1181">
                  <c:v>2.8769999999999998</c:v>
                </c:pt>
                <c:pt idx="1182">
                  <c:v>2.8839999999999999</c:v>
                </c:pt>
                <c:pt idx="1183">
                  <c:v>2.9529999999999998</c:v>
                </c:pt>
                <c:pt idx="1184">
                  <c:v>2.9079999999999999</c:v>
                </c:pt>
                <c:pt idx="1185">
                  <c:v>2.92</c:v>
                </c:pt>
                <c:pt idx="1186">
                  <c:v>2.8780000000000001</c:v>
                </c:pt>
                <c:pt idx="1187">
                  <c:v>2.931</c:v>
                </c:pt>
                <c:pt idx="1188">
                  <c:v>3.0139999999999998</c:v>
                </c:pt>
                <c:pt idx="1189">
                  <c:v>2.964</c:v>
                </c:pt>
                <c:pt idx="1190">
                  <c:v>3.004</c:v>
                </c:pt>
                <c:pt idx="1191">
                  <c:v>2.9550000000000001</c:v>
                </c:pt>
                <c:pt idx="1192">
                  <c:v>2.9820000000000002</c:v>
                </c:pt>
                <c:pt idx="1193">
                  <c:v>2.9550000000000001</c:v>
                </c:pt>
                <c:pt idx="1194">
                  <c:v>2.7930000000000001</c:v>
                </c:pt>
                <c:pt idx="1195">
                  <c:v>2.7530000000000001</c:v>
                </c:pt>
                <c:pt idx="1196">
                  <c:v>2.613</c:v>
                </c:pt>
                <c:pt idx="1197">
                  <c:v>2.6150000000000002</c:v>
                </c:pt>
                <c:pt idx="1198">
                  <c:v>2.407</c:v>
                </c:pt>
                <c:pt idx="1199">
                  <c:v>2.5630000000000002</c:v>
                </c:pt>
                <c:pt idx="1200">
                  <c:v>2.3159999999999998</c:v>
                </c:pt>
                <c:pt idx="1201">
                  <c:v>2.2749999999999999</c:v>
                </c:pt>
                <c:pt idx="1202">
                  <c:v>2.0950000000000002</c:v>
                </c:pt>
                <c:pt idx="1203">
                  <c:v>2.3330000000000002</c:v>
                </c:pt>
                <c:pt idx="1204">
                  <c:v>2.2599999999999998</c:v>
                </c:pt>
                <c:pt idx="1205">
                  <c:v>2.3079999999999998</c:v>
                </c:pt>
                <c:pt idx="1206">
                  <c:v>2.2250000000000001</c:v>
                </c:pt>
                <c:pt idx="1207">
                  <c:v>2.1669999999999998</c:v>
                </c:pt>
                <c:pt idx="1208">
                  <c:v>2.0680000000000001</c:v>
                </c:pt>
                <c:pt idx="1209">
                  <c:v>2.0680000000000001</c:v>
                </c:pt>
                <c:pt idx="1210">
                  <c:v>2.109</c:v>
                </c:pt>
                <c:pt idx="1211">
                  <c:v>2.1579999999999999</c:v>
                </c:pt>
                <c:pt idx="1212">
                  <c:v>2.294</c:v>
                </c:pt>
                <c:pt idx="1213">
                  <c:v>2.234</c:v>
                </c:pt>
                <c:pt idx="1214">
                  <c:v>2.19</c:v>
                </c:pt>
                <c:pt idx="1215">
                  <c:v>2.2639999999999998</c:v>
                </c:pt>
                <c:pt idx="1216">
                  <c:v>2.1760000000000002</c:v>
                </c:pt>
                <c:pt idx="1217">
                  <c:v>2.234</c:v>
                </c:pt>
                <c:pt idx="1218">
                  <c:v>2.1320000000000001</c:v>
                </c:pt>
                <c:pt idx="1219">
                  <c:v>1.994</c:v>
                </c:pt>
                <c:pt idx="1220">
                  <c:v>1.994</c:v>
                </c:pt>
                <c:pt idx="1221">
                  <c:v>1.982</c:v>
                </c:pt>
                <c:pt idx="1222">
                  <c:v>2.0409999999999999</c:v>
                </c:pt>
                <c:pt idx="1223">
                  <c:v>1.9770000000000001</c:v>
                </c:pt>
                <c:pt idx="1224">
                  <c:v>1.915</c:v>
                </c:pt>
                <c:pt idx="1225">
                  <c:v>1.9470000000000001</c:v>
                </c:pt>
                <c:pt idx="1226">
                  <c:v>1.992</c:v>
                </c:pt>
                <c:pt idx="1227">
                  <c:v>1.992</c:v>
                </c:pt>
                <c:pt idx="1228">
                  <c:v>2.0830000000000002</c:v>
                </c:pt>
                <c:pt idx="1229">
                  <c:v>2.0569999999999999</c:v>
                </c:pt>
                <c:pt idx="1230">
                  <c:v>1.956</c:v>
                </c:pt>
                <c:pt idx="1231">
                  <c:v>1.9370000000000001</c:v>
                </c:pt>
                <c:pt idx="1232">
                  <c:v>1.8560000000000001</c:v>
                </c:pt>
                <c:pt idx="1233">
                  <c:v>1.718</c:v>
                </c:pt>
                <c:pt idx="1234">
                  <c:v>1.83</c:v>
                </c:pt>
                <c:pt idx="1235">
                  <c:v>1.9039999999999999</c:v>
                </c:pt>
                <c:pt idx="1236">
                  <c:v>1.98</c:v>
                </c:pt>
                <c:pt idx="1237">
                  <c:v>1.9870000000000001</c:v>
                </c:pt>
                <c:pt idx="1238">
                  <c:v>2.0019999999999998</c:v>
                </c:pt>
                <c:pt idx="1239">
                  <c:v>1.917</c:v>
                </c:pt>
                <c:pt idx="1240">
                  <c:v>1.7490000000000001</c:v>
                </c:pt>
                <c:pt idx="1241">
                  <c:v>1.8169999999999999</c:v>
                </c:pt>
                <c:pt idx="1242">
                  <c:v>1.891</c:v>
                </c:pt>
                <c:pt idx="1243">
                  <c:v>1.992</c:v>
                </c:pt>
                <c:pt idx="1244">
                  <c:v>2.0760000000000001</c:v>
                </c:pt>
                <c:pt idx="1245">
                  <c:v>2.0760000000000001</c:v>
                </c:pt>
                <c:pt idx="1246">
                  <c:v>2.1579999999999999</c:v>
                </c:pt>
                <c:pt idx="1247">
                  <c:v>2.2120000000000002</c:v>
                </c:pt>
                <c:pt idx="1248">
                  <c:v>2.1819999999999999</c:v>
                </c:pt>
                <c:pt idx="1249">
                  <c:v>2.2509999999999999</c:v>
                </c:pt>
                <c:pt idx="1250">
                  <c:v>2.1549999999999998</c:v>
                </c:pt>
                <c:pt idx="1251">
                  <c:v>2.1749999999999998</c:v>
                </c:pt>
                <c:pt idx="1252">
                  <c:v>2.157</c:v>
                </c:pt>
                <c:pt idx="1253">
                  <c:v>2.1869999999999998</c:v>
                </c:pt>
                <c:pt idx="1254">
                  <c:v>2.2160000000000002</c:v>
                </c:pt>
                <c:pt idx="1255">
                  <c:v>2.234</c:v>
                </c:pt>
                <c:pt idx="1256">
                  <c:v>2.1139999999999999</c:v>
                </c:pt>
                <c:pt idx="1257">
                  <c:v>2.2069999999999999</c:v>
                </c:pt>
                <c:pt idx="1258">
                  <c:v>2.3849999999999998</c:v>
                </c:pt>
                <c:pt idx="1259">
                  <c:v>2.3239999999999998</c:v>
                </c:pt>
                <c:pt idx="1260">
                  <c:v>2.1160000000000001</c:v>
                </c:pt>
                <c:pt idx="1261">
                  <c:v>1.9910000000000001</c:v>
                </c:pt>
                <c:pt idx="1262">
                  <c:v>1.9890000000000001</c:v>
                </c:pt>
                <c:pt idx="1263">
                  <c:v>2.073</c:v>
                </c:pt>
                <c:pt idx="1264">
                  <c:v>2.0379999999999998</c:v>
                </c:pt>
                <c:pt idx="1265">
                  <c:v>2.02</c:v>
                </c:pt>
                <c:pt idx="1266">
                  <c:v>2.0790000000000002</c:v>
                </c:pt>
                <c:pt idx="1267">
                  <c:v>1.966</c:v>
                </c:pt>
                <c:pt idx="1268">
                  <c:v>2.0569999999999999</c:v>
                </c:pt>
                <c:pt idx="1269">
                  <c:v>2.0569999999999999</c:v>
                </c:pt>
                <c:pt idx="1270">
                  <c:v>2.0449999999999999</c:v>
                </c:pt>
                <c:pt idx="1271">
                  <c:v>2.0489999999999999</c:v>
                </c:pt>
                <c:pt idx="1272">
                  <c:v>2</c:v>
                </c:pt>
                <c:pt idx="1273">
                  <c:v>1.9650000000000001</c:v>
                </c:pt>
                <c:pt idx="1274">
                  <c:v>2.0049999999999999</c:v>
                </c:pt>
                <c:pt idx="1275">
                  <c:v>1.9650000000000001</c:v>
                </c:pt>
                <c:pt idx="1276">
                  <c:v>1.9219999999999999</c:v>
                </c:pt>
                <c:pt idx="1277">
                  <c:v>1.8879999999999999</c:v>
                </c:pt>
                <c:pt idx="1278">
                  <c:v>1.8879999999999999</c:v>
                </c:pt>
                <c:pt idx="1279">
                  <c:v>1.9650000000000001</c:v>
                </c:pt>
                <c:pt idx="1280">
                  <c:v>1.97</c:v>
                </c:pt>
                <c:pt idx="1281">
                  <c:v>1.988</c:v>
                </c:pt>
                <c:pt idx="1282">
                  <c:v>2.0720000000000001</c:v>
                </c:pt>
                <c:pt idx="1283">
                  <c:v>2.0859999999999999</c:v>
                </c:pt>
                <c:pt idx="1284">
                  <c:v>2.0329999999999999</c:v>
                </c:pt>
                <c:pt idx="1285">
                  <c:v>2.0329999999999999</c:v>
                </c:pt>
                <c:pt idx="1286">
                  <c:v>2.0859999999999999</c:v>
                </c:pt>
                <c:pt idx="1287">
                  <c:v>2.0329999999999999</c:v>
                </c:pt>
                <c:pt idx="1288">
                  <c:v>1.97</c:v>
                </c:pt>
                <c:pt idx="1289">
                  <c:v>2.0630000000000002</c:v>
                </c:pt>
                <c:pt idx="1290">
                  <c:v>2.0169999999999999</c:v>
                </c:pt>
                <c:pt idx="1291">
                  <c:v>1.9630000000000001</c:v>
                </c:pt>
                <c:pt idx="1292">
                  <c:v>1.9039999999999999</c:v>
                </c:pt>
                <c:pt idx="1293">
                  <c:v>1.911</c:v>
                </c:pt>
                <c:pt idx="1294">
                  <c:v>1.851</c:v>
                </c:pt>
                <c:pt idx="1295">
                  <c:v>1.81</c:v>
                </c:pt>
                <c:pt idx="1296">
                  <c:v>1.927</c:v>
                </c:pt>
                <c:pt idx="1297">
                  <c:v>1.97</c:v>
                </c:pt>
                <c:pt idx="1298">
                  <c:v>1.9530000000000001</c:v>
                </c:pt>
                <c:pt idx="1299">
                  <c:v>2.0209999999999999</c:v>
                </c:pt>
                <c:pt idx="1300">
                  <c:v>2.0209999999999999</c:v>
                </c:pt>
                <c:pt idx="1301">
                  <c:v>2.0019999999999998</c:v>
                </c:pt>
                <c:pt idx="1302">
                  <c:v>1.921</c:v>
                </c:pt>
                <c:pt idx="1303">
                  <c:v>1.899</c:v>
                </c:pt>
                <c:pt idx="1304">
                  <c:v>1.8759999999999999</c:v>
                </c:pt>
                <c:pt idx="1305">
                  <c:v>1.8759999999999999</c:v>
                </c:pt>
                <c:pt idx="1306">
                  <c:v>1.956</c:v>
                </c:pt>
                <c:pt idx="1307">
                  <c:v>1.984</c:v>
                </c:pt>
                <c:pt idx="1308">
                  <c:v>1.996</c:v>
                </c:pt>
                <c:pt idx="1309">
                  <c:v>1.958</c:v>
                </c:pt>
                <c:pt idx="1310">
                  <c:v>1.956</c:v>
                </c:pt>
                <c:pt idx="1311">
                  <c:v>1.9630000000000001</c:v>
                </c:pt>
                <c:pt idx="1312">
                  <c:v>1.905</c:v>
                </c:pt>
                <c:pt idx="1313">
                  <c:v>1.9259999999999999</c:v>
                </c:pt>
                <c:pt idx="1314">
                  <c:v>1.87</c:v>
                </c:pt>
                <c:pt idx="1315">
                  <c:v>1.87</c:v>
                </c:pt>
                <c:pt idx="1316">
                  <c:v>1.8580000000000001</c:v>
                </c:pt>
                <c:pt idx="1317">
                  <c:v>1.8979999999999999</c:v>
                </c:pt>
                <c:pt idx="1318">
                  <c:v>1.982</c:v>
                </c:pt>
                <c:pt idx="1319">
                  <c:v>2.0249999999999999</c:v>
                </c:pt>
                <c:pt idx="1320">
                  <c:v>2.0579999999999998</c:v>
                </c:pt>
                <c:pt idx="1321">
                  <c:v>2.0630000000000002</c:v>
                </c:pt>
                <c:pt idx="1322">
                  <c:v>2.0019999999999998</c:v>
                </c:pt>
                <c:pt idx="1323">
                  <c:v>1.94</c:v>
                </c:pt>
                <c:pt idx="1324">
                  <c:v>1.891</c:v>
                </c:pt>
                <c:pt idx="1325">
                  <c:v>1.8460000000000001</c:v>
                </c:pt>
                <c:pt idx="1326">
                  <c:v>1.7949999999999999</c:v>
                </c:pt>
                <c:pt idx="1327">
                  <c:v>1.83</c:v>
                </c:pt>
                <c:pt idx="1328">
                  <c:v>1.823</c:v>
                </c:pt>
                <c:pt idx="1329">
                  <c:v>1.9239999999999999</c:v>
                </c:pt>
                <c:pt idx="1330">
                  <c:v>1.901</c:v>
                </c:pt>
                <c:pt idx="1331">
                  <c:v>1.9770000000000001</c:v>
                </c:pt>
                <c:pt idx="1332">
                  <c:v>1.982</c:v>
                </c:pt>
                <c:pt idx="1333">
                  <c:v>2.036</c:v>
                </c:pt>
                <c:pt idx="1334">
                  <c:v>1.984</c:v>
                </c:pt>
                <c:pt idx="1335">
                  <c:v>1.9770000000000001</c:v>
                </c:pt>
                <c:pt idx="1336">
                  <c:v>1.9379999999999999</c:v>
                </c:pt>
                <c:pt idx="1337">
                  <c:v>1.9330000000000001</c:v>
                </c:pt>
                <c:pt idx="1338">
                  <c:v>1.984</c:v>
                </c:pt>
                <c:pt idx="1339">
                  <c:v>2</c:v>
                </c:pt>
                <c:pt idx="1340">
                  <c:v>2</c:v>
                </c:pt>
                <c:pt idx="1341">
                  <c:v>2.0609999999999999</c:v>
                </c:pt>
                <c:pt idx="1342">
                  <c:v>2.0019999999999998</c:v>
                </c:pt>
                <c:pt idx="1343">
                  <c:v>1.9970000000000001</c:v>
                </c:pt>
                <c:pt idx="1344">
                  <c:v>1.9770000000000001</c:v>
                </c:pt>
                <c:pt idx="1345">
                  <c:v>1.9259999999999999</c:v>
                </c:pt>
                <c:pt idx="1346">
                  <c:v>1.9410000000000001</c:v>
                </c:pt>
                <c:pt idx="1347">
                  <c:v>1.974</c:v>
                </c:pt>
                <c:pt idx="1348">
                  <c:v>2.0299999999999998</c:v>
                </c:pt>
                <c:pt idx="1349">
                  <c:v>1.9790000000000001</c:v>
                </c:pt>
                <c:pt idx="1350">
                  <c:v>2.0070000000000001</c:v>
                </c:pt>
                <c:pt idx="1351">
                  <c:v>1.95</c:v>
                </c:pt>
                <c:pt idx="1352">
                  <c:v>1.972</c:v>
                </c:pt>
                <c:pt idx="1353">
                  <c:v>2.016</c:v>
                </c:pt>
                <c:pt idx="1354">
                  <c:v>2.0299999999999998</c:v>
                </c:pt>
                <c:pt idx="1355">
                  <c:v>2.0369999999999999</c:v>
                </c:pt>
                <c:pt idx="1356">
                  <c:v>2.1259999999999999</c:v>
                </c:pt>
                <c:pt idx="1357">
                  <c:v>2.274</c:v>
                </c:pt>
                <c:pt idx="1358">
                  <c:v>2.2789999999999999</c:v>
                </c:pt>
                <c:pt idx="1359">
                  <c:v>2.2789999999999999</c:v>
                </c:pt>
                <c:pt idx="1360">
                  <c:v>2.375</c:v>
                </c:pt>
                <c:pt idx="1361">
                  <c:v>2.363</c:v>
                </c:pt>
                <c:pt idx="1362">
                  <c:v>2.2959999999999998</c:v>
                </c:pt>
                <c:pt idx="1363">
                  <c:v>2.282</c:v>
                </c:pt>
                <c:pt idx="1364">
                  <c:v>2.234</c:v>
                </c:pt>
                <c:pt idx="1365">
                  <c:v>2.2530000000000001</c:v>
                </c:pt>
                <c:pt idx="1366">
                  <c:v>2.1869999999999998</c:v>
                </c:pt>
                <c:pt idx="1367">
                  <c:v>2.2010000000000001</c:v>
                </c:pt>
                <c:pt idx="1368">
                  <c:v>2.1589999999999998</c:v>
                </c:pt>
                <c:pt idx="1369">
                  <c:v>2.214</c:v>
                </c:pt>
                <c:pt idx="1370">
                  <c:v>2.1800000000000002</c:v>
                </c:pt>
                <c:pt idx="1371">
                  <c:v>2.2930000000000001</c:v>
                </c:pt>
                <c:pt idx="1372">
                  <c:v>2.2229999999999999</c:v>
                </c:pt>
                <c:pt idx="1373">
                  <c:v>2.181</c:v>
                </c:pt>
                <c:pt idx="1374">
                  <c:v>2.0470000000000002</c:v>
                </c:pt>
                <c:pt idx="1375">
                  <c:v>2.0470000000000002</c:v>
                </c:pt>
                <c:pt idx="1376">
                  <c:v>1.986</c:v>
                </c:pt>
                <c:pt idx="1377">
                  <c:v>2.0369999999999999</c:v>
                </c:pt>
                <c:pt idx="1378">
                  <c:v>2.056</c:v>
                </c:pt>
                <c:pt idx="1379">
                  <c:v>1.9890000000000001</c:v>
                </c:pt>
                <c:pt idx="1380">
                  <c:v>1.982</c:v>
                </c:pt>
                <c:pt idx="1381">
                  <c:v>1.996</c:v>
                </c:pt>
                <c:pt idx="1382">
                  <c:v>1.9750000000000001</c:v>
                </c:pt>
                <c:pt idx="1383">
                  <c:v>1.968</c:v>
                </c:pt>
                <c:pt idx="1384">
                  <c:v>1.9590000000000001</c:v>
                </c:pt>
                <c:pt idx="1385">
                  <c:v>1.94</c:v>
                </c:pt>
                <c:pt idx="1386">
                  <c:v>1.974</c:v>
                </c:pt>
                <c:pt idx="1387">
                  <c:v>1.9870000000000001</c:v>
                </c:pt>
                <c:pt idx="1388">
                  <c:v>1.9470000000000001</c:v>
                </c:pt>
                <c:pt idx="1389">
                  <c:v>1.9359999999999999</c:v>
                </c:pt>
                <c:pt idx="1390">
                  <c:v>1.919</c:v>
                </c:pt>
                <c:pt idx="1391">
                  <c:v>1.9450000000000001</c:v>
                </c:pt>
                <c:pt idx="1392">
                  <c:v>1.9279999999999999</c:v>
                </c:pt>
                <c:pt idx="1393">
                  <c:v>1.9330000000000001</c:v>
                </c:pt>
                <c:pt idx="1394">
                  <c:v>1.879</c:v>
                </c:pt>
                <c:pt idx="1395">
                  <c:v>1.873</c:v>
                </c:pt>
                <c:pt idx="1396">
                  <c:v>1.8420000000000001</c:v>
                </c:pt>
                <c:pt idx="1397">
                  <c:v>1.8260000000000001</c:v>
                </c:pt>
                <c:pt idx="1398">
                  <c:v>1.8740000000000001</c:v>
                </c:pt>
                <c:pt idx="1399">
                  <c:v>1.841</c:v>
                </c:pt>
                <c:pt idx="1400">
                  <c:v>1.7689999999999999</c:v>
                </c:pt>
                <c:pt idx="1401">
                  <c:v>1.77</c:v>
                </c:pt>
                <c:pt idx="1402">
                  <c:v>1.7589999999999999</c:v>
                </c:pt>
                <c:pt idx="1403">
                  <c:v>1.69</c:v>
                </c:pt>
                <c:pt idx="1404">
                  <c:v>1.7230000000000001</c:v>
                </c:pt>
                <c:pt idx="1405">
                  <c:v>1.7430000000000001</c:v>
                </c:pt>
                <c:pt idx="1406">
                  <c:v>1.7769999999999999</c:v>
                </c:pt>
                <c:pt idx="1407">
                  <c:v>1.7330000000000001</c:v>
                </c:pt>
                <c:pt idx="1408">
                  <c:v>1.7829999999999999</c:v>
                </c:pt>
                <c:pt idx="1409">
                  <c:v>1.7470000000000001</c:v>
                </c:pt>
                <c:pt idx="1410">
                  <c:v>1.7470000000000001</c:v>
                </c:pt>
                <c:pt idx="1411">
                  <c:v>1.748</c:v>
                </c:pt>
                <c:pt idx="1412">
                  <c:v>1.619</c:v>
                </c:pt>
                <c:pt idx="1413">
                  <c:v>1.5629999999999999</c:v>
                </c:pt>
                <c:pt idx="1414">
                  <c:v>1.4590000000000001</c:v>
                </c:pt>
                <c:pt idx="1415">
                  <c:v>1.524</c:v>
                </c:pt>
                <c:pt idx="1416">
                  <c:v>1.573</c:v>
                </c:pt>
                <c:pt idx="1417">
                  <c:v>1.661</c:v>
                </c:pt>
                <c:pt idx="1418">
                  <c:v>1.6439999999999999</c:v>
                </c:pt>
                <c:pt idx="1419">
                  <c:v>1.6319999999999999</c:v>
                </c:pt>
                <c:pt idx="1420">
                  <c:v>1.5860000000000001</c:v>
                </c:pt>
                <c:pt idx="1421">
                  <c:v>1.6639999999999999</c:v>
                </c:pt>
                <c:pt idx="1422">
                  <c:v>1.599</c:v>
                </c:pt>
                <c:pt idx="1423">
                  <c:v>1.6419999999999999</c:v>
                </c:pt>
                <c:pt idx="1424">
                  <c:v>1.5860000000000001</c:v>
                </c:pt>
                <c:pt idx="1425">
                  <c:v>1.5740000000000001</c:v>
                </c:pt>
                <c:pt idx="1426">
                  <c:v>1.62</c:v>
                </c:pt>
                <c:pt idx="1427">
                  <c:v>1.65</c:v>
                </c:pt>
                <c:pt idx="1428">
                  <c:v>1.62</c:v>
                </c:pt>
                <c:pt idx="1429">
                  <c:v>1.6759999999999999</c:v>
                </c:pt>
                <c:pt idx="1430">
                  <c:v>1.6040000000000001</c:v>
                </c:pt>
                <c:pt idx="1431">
                  <c:v>1.6279999999999999</c:v>
                </c:pt>
                <c:pt idx="1432">
                  <c:v>1.621</c:v>
                </c:pt>
                <c:pt idx="1433">
                  <c:v>1.5840000000000001</c:v>
                </c:pt>
                <c:pt idx="1434">
                  <c:v>1.643</c:v>
                </c:pt>
                <c:pt idx="1435">
                  <c:v>1.587</c:v>
                </c:pt>
                <c:pt idx="1436">
                  <c:v>1.6279999999999999</c:v>
                </c:pt>
                <c:pt idx="1437">
                  <c:v>1.6279999999999999</c:v>
                </c:pt>
                <c:pt idx="1438">
                  <c:v>1.599</c:v>
                </c:pt>
                <c:pt idx="1439">
                  <c:v>1.5489999999999999</c:v>
                </c:pt>
                <c:pt idx="1440">
                  <c:v>1.5129999999999999</c:v>
                </c:pt>
                <c:pt idx="1441">
                  <c:v>1.502</c:v>
                </c:pt>
                <c:pt idx="1442">
                  <c:v>1.5149999999999999</c:v>
                </c:pt>
                <c:pt idx="1443">
                  <c:v>1.478</c:v>
                </c:pt>
                <c:pt idx="1444">
                  <c:v>1.4910000000000001</c:v>
                </c:pt>
                <c:pt idx="1445">
                  <c:v>1.4710000000000001</c:v>
                </c:pt>
                <c:pt idx="1446">
                  <c:v>1.508</c:v>
                </c:pt>
                <c:pt idx="1447">
                  <c:v>1.494</c:v>
                </c:pt>
                <c:pt idx="1448">
                  <c:v>1.5109999999999999</c:v>
                </c:pt>
                <c:pt idx="1449">
                  <c:v>1.458</c:v>
                </c:pt>
                <c:pt idx="1450">
                  <c:v>1.4379999999999999</c:v>
                </c:pt>
                <c:pt idx="1451">
                  <c:v>1.391</c:v>
                </c:pt>
                <c:pt idx="1452">
                  <c:v>1.3979999999999999</c:v>
                </c:pt>
                <c:pt idx="1453">
                  <c:v>1.4379999999999999</c:v>
                </c:pt>
                <c:pt idx="1454">
                  <c:v>1.5449999999999999</c:v>
                </c:pt>
                <c:pt idx="1455">
                  <c:v>1.5</c:v>
                </c:pt>
                <c:pt idx="1456">
                  <c:v>1.47</c:v>
                </c:pt>
                <c:pt idx="1457">
                  <c:v>1.524</c:v>
                </c:pt>
                <c:pt idx="1458">
                  <c:v>1.478</c:v>
                </c:pt>
                <c:pt idx="1459">
                  <c:v>1.5680000000000001</c:v>
                </c:pt>
                <c:pt idx="1460">
                  <c:v>1.5649999999999999</c:v>
                </c:pt>
                <c:pt idx="1461">
                  <c:v>1.6279999999999999</c:v>
                </c:pt>
                <c:pt idx="1462">
                  <c:v>1.651</c:v>
                </c:pt>
                <c:pt idx="1463">
                  <c:v>1.6950000000000001</c:v>
                </c:pt>
                <c:pt idx="1464">
                  <c:v>1.659</c:v>
                </c:pt>
                <c:pt idx="1465">
                  <c:v>1.6659999999999999</c:v>
                </c:pt>
                <c:pt idx="1466">
                  <c:v>1.7330000000000001</c:v>
                </c:pt>
                <c:pt idx="1467">
                  <c:v>1.8169999999999999</c:v>
                </c:pt>
                <c:pt idx="1468">
                  <c:v>1.835</c:v>
                </c:pt>
                <c:pt idx="1469">
                  <c:v>1.8140000000000001</c:v>
                </c:pt>
                <c:pt idx="1470">
                  <c:v>1.8109999999999999</c:v>
                </c:pt>
                <c:pt idx="1471">
                  <c:v>1.802</c:v>
                </c:pt>
                <c:pt idx="1472">
                  <c:v>1.6950000000000001</c:v>
                </c:pt>
                <c:pt idx="1473">
                  <c:v>1.6739999999999999</c:v>
                </c:pt>
                <c:pt idx="1474">
                  <c:v>1.6859999999999999</c:v>
                </c:pt>
                <c:pt idx="1475">
                  <c:v>1.6519999999999999</c:v>
                </c:pt>
                <c:pt idx="1476">
                  <c:v>1.637</c:v>
                </c:pt>
                <c:pt idx="1477">
                  <c:v>1.6519999999999999</c:v>
                </c:pt>
                <c:pt idx="1478">
                  <c:v>1.6279999999999999</c:v>
                </c:pt>
                <c:pt idx="1479">
                  <c:v>1.548</c:v>
                </c:pt>
                <c:pt idx="1480">
                  <c:v>1.548</c:v>
                </c:pt>
                <c:pt idx="1481">
                  <c:v>1.5740000000000001</c:v>
                </c:pt>
                <c:pt idx="1482">
                  <c:v>1.5960000000000001</c:v>
                </c:pt>
                <c:pt idx="1483">
                  <c:v>1.6759999999999999</c:v>
                </c:pt>
                <c:pt idx="1484">
                  <c:v>1.6679999999999999</c:v>
                </c:pt>
                <c:pt idx="1485">
                  <c:v>1.6539999999999999</c:v>
                </c:pt>
                <c:pt idx="1486">
                  <c:v>1.7010000000000001</c:v>
                </c:pt>
                <c:pt idx="1487">
                  <c:v>1.758</c:v>
                </c:pt>
                <c:pt idx="1488">
                  <c:v>1.7210000000000001</c:v>
                </c:pt>
                <c:pt idx="1489">
                  <c:v>1.87</c:v>
                </c:pt>
                <c:pt idx="1490">
                  <c:v>1.843</c:v>
                </c:pt>
                <c:pt idx="1491">
                  <c:v>1.8120000000000001</c:v>
                </c:pt>
                <c:pt idx="1492">
                  <c:v>1.7729999999999999</c:v>
                </c:pt>
                <c:pt idx="1493">
                  <c:v>1.7649999999999999</c:v>
                </c:pt>
                <c:pt idx="1494">
                  <c:v>1.7549999999999999</c:v>
                </c:pt>
                <c:pt idx="1495">
                  <c:v>1.7150000000000001</c:v>
                </c:pt>
                <c:pt idx="1496">
                  <c:v>1.671</c:v>
                </c:pt>
                <c:pt idx="1497">
                  <c:v>1.61</c:v>
                </c:pt>
                <c:pt idx="1498">
                  <c:v>1.6559999999999999</c:v>
                </c:pt>
                <c:pt idx="1499">
                  <c:v>1.633</c:v>
                </c:pt>
                <c:pt idx="1500">
                  <c:v>1.6180000000000001</c:v>
                </c:pt>
                <c:pt idx="1501">
                  <c:v>1.62</c:v>
                </c:pt>
                <c:pt idx="1502">
                  <c:v>1.6160000000000001</c:v>
                </c:pt>
                <c:pt idx="1503">
                  <c:v>1.673</c:v>
                </c:pt>
                <c:pt idx="1504">
                  <c:v>1.7430000000000001</c:v>
                </c:pt>
                <c:pt idx="1505">
                  <c:v>1.7430000000000001</c:v>
                </c:pt>
                <c:pt idx="1506">
                  <c:v>1.7130000000000001</c:v>
                </c:pt>
                <c:pt idx="1507">
                  <c:v>1.68</c:v>
                </c:pt>
                <c:pt idx="1508">
                  <c:v>1.6679999999999999</c:v>
                </c:pt>
                <c:pt idx="1509">
                  <c:v>1.6559999999999999</c:v>
                </c:pt>
                <c:pt idx="1510">
                  <c:v>1.6679999999999999</c:v>
                </c:pt>
                <c:pt idx="1511">
                  <c:v>1.722</c:v>
                </c:pt>
                <c:pt idx="1512">
                  <c:v>1.8220000000000001</c:v>
                </c:pt>
                <c:pt idx="1513">
                  <c:v>1.831</c:v>
                </c:pt>
                <c:pt idx="1514">
                  <c:v>1.766</c:v>
                </c:pt>
                <c:pt idx="1515">
                  <c:v>1.8149999999999999</c:v>
                </c:pt>
                <c:pt idx="1516">
                  <c:v>1.7609999999999999</c:v>
                </c:pt>
                <c:pt idx="1517">
                  <c:v>1.794</c:v>
                </c:pt>
                <c:pt idx="1518">
                  <c:v>1.8120000000000001</c:v>
                </c:pt>
                <c:pt idx="1519">
                  <c:v>1.7490000000000001</c:v>
                </c:pt>
                <c:pt idx="1520">
                  <c:v>1.7210000000000001</c:v>
                </c:pt>
                <c:pt idx="1521">
                  <c:v>1.7210000000000001</c:v>
                </c:pt>
                <c:pt idx="1522">
                  <c:v>1.694</c:v>
                </c:pt>
                <c:pt idx="1523">
                  <c:v>1.73</c:v>
                </c:pt>
                <c:pt idx="1524">
                  <c:v>1.7170000000000001</c:v>
                </c:pt>
                <c:pt idx="1525">
                  <c:v>1.679</c:v>
                </c:pt>
                <c:pt idx="1526">
                  <c:v>1.7509999999999999</c:v>
                </c:pt>
                <c:pt idx="1527">
                  <c:v>1.6439999999999999</c:v>
                </c:pt>
                <c:pt idx="1528">
                  <c:v>1.6180000000000001</c:v>
                </c:pt>
                <c:pt idx="1529">
                  <c:v>1.613</c:v>
                </c:pt>
                <c:pt idx="1530">
                  <c:v>1.613</c:v>
                </c:pt>
                <c:pt idx="1531">
                  <c:v>1.5940000000000001</c:v>
                </c:pt>
                <c:pt idx="1532">
                  <c:v>1.589</c:v>
                </c:pt>
                <c:pt idx="1533">
                  <c:v>1.5940000000000001</c:v>
                </c:pt>
                <c:pt idx="1534">
                  <c:v>1.5840000000000001</c:v>
                </c:pt>
                <c:pt idx="1535">
                  <c:v>1.613</c:v>
                </c:pt>
                <c:pt idx="1536">
                  <c:v>1.6679999999999999</c:v>
                </c:pt>
                <c:pt idx="1537">
                  <c:v>1.68</c:v>
                </c:pt>
                <c:pt idx="1538">
                  <c:v>1.68</c:v>
                </c:pt>
                <c:pt idx="1539">
                  <c:v>1.6930000000000001</c:v>
                </c:pt>
                <c:pt idx="1540">
                  <c:v>1.6659999999999999</c:v>
                </c:pt>
                <c:pt idx="1541">
                  <c:v>1.639</c:v>
                </c:pt>
                <c:pt idx="1542">
                  <c:v>1.633</c:v>
                </c:pt>
                <c:pt idx="1543">
                  <c:v>1.62</c:v>
                </c:pt>
                <c:pt idx="1544">
                  <c:v>1.613</c:v>
                </c:pt>
                <c:pt idx="1545">
                  <c:v>1.6220000000000001</c:v>
                </c:pt>
                <c:pt idx="1546">
                  <c:v>1.605</c:v>
                </c:pt>
                <c:pt idx="1547">
                  <c:v>1.591</c:v>
                </c:pt>
                <c:pt idx="1548">
                  <c:v>1.5860000000000001</c:v>
                </c:pt>
                <c:pt idx="1549">
                  <c:v>1.623</c:v>
                </c:pt>
                <c:pt idx="1550">
                  <c:v>1.6180000000000001</c:v>
                </c:pt>
                <c:pt idx="1551">
                  <c:v>1.6559999999999999</c:v>
                </c:pt>
                <c:pt idx="1552">
                  <c:v>1.702</c:v>
                </c:pt>
                <c:pt idx="1553">
                  <c:v>1.732</c:v>
                </c:pt>
                <c:pt idx="1554">
                  <c:v>1.704</c:v>
                </c:pt>
                <c:pt idx="1555">
                  <c:v>1.7729999999999999</c:v>
                </c:pt>
                <c:pt idx="1556">
                  <c:v>1.821</c:v>
                </c:pt>
                <c:pt idx="1557">
                  <c:v>1.8069999999999999</c:v>
                </c:pt>
                <c:pt idx="1558">
                  <c:v>1.8</c:v>
                </c:pt>
                <c:pt idx="1559">
                  <c:v>1.77</c:v>
                </c:pt>
                <c:pt idx="1560">
                  <c:v>1.776</c:v>
                </c:pt>
                <c:pt idx="1561">
                  <c:v>1.776</c:v>
                </c:pt>
                <c:pt idx="1562">
                  <c:v>1.7490000000000001</c:v>
                </c:pt>
                <c:pt idx="1563">
                  <c:v>1.734</c:v>
                </c:pt>
                <c:pt idx="1564">
                  <c:v>1.7010000000000001</c:v>
                </c:pt>
                <c:pt idx="1565">
                  <c:v>1.7569999999999999</c:v>
                </c:pt>
                <c:pt idx="1566">
                  <c:v>1.7569999999999999</c:v>
                </c:pt>
                <c:pt idx="1567">
                  <c:v>1.835</c:v>
                </c:pt>
                <c:pt idx="1568">
                  <c:v>1.911</c:v>
                </c:pt>
                <c:pt idx="1569">
                  <c:v>1.903</c:v>
                </c:pt>
                <c:pt idx="1570">
                  <c:v>1.901</c:v>
                </c:pt>
                <c:pt idx="1571">
                  <c:v>1.901</c:v>
                </c:pt>
                <c:pt idx="1572">
                  <c:v>1.86</c:v>
                </c:pt>
                <c:pt idx="1573">
                  <c:v>1.899</c:v>
                </c:pt>
                <c:pt idx="1574">
                  <c:v>1.8660000000000001</c:v>
                </c:pt>
                <c:pt idx="1575">
                  <c:v>1.8480000000000001</c:v>
                </c:pt>
                <c:pt idx="1576">
                  <c:v>1.8360000000000001</c:v>
                </c:pt>
                <c:pt idx="1577">
                  <c:v>1.819</c:v>
                </c:pt>
                <c:pt idx="1578">
                  <c:v>1.8839999999999999</c:v>
                </c:pt>
                <c:pt idx="1579">
                  <c:v>1.84</c:v>
                </c:pt>
                <c:pt idx="1580">
                  <c:v>1.84</c:v>
                </c:pt>
                <c:pt idx="1581">
                  <c:v>1.8440000000000001</c:v>
                </c:pt>
                <c:pt idx="1582">
                  <c:v>1.8280000000000001</c:v>
                </c:pt>
                <c:pt idx="1583">
                  <c:v>1.8520000000000001</c:v>
                </c:pt>
                <c:pt idx="1584">
                  <c:v>1.9490000000000001</c:v>
                </c:pt>
                <c:pt idx="1585">
                  <c:v>1.9650000000000001</c:v>
                </c:pt>
                <c:pt idx="1586">
                  <c:v>1.9650000000000001</c:v>
                </c:pt>
                <c:pt idx="1587">
                  <c:v>1.992</c:v>
                </c:pt>
                <c:pt idx="1588">
                  <c:v>1.9850000000000001</c:v>
                </c:pt>
                <c:pt idx="1589">
                  <c:v>2.0249999999999999</c:v>
                </c:pt>
                <c:pt idx="1590">
                  <c:v>1.9570000000000001</c:v>
                </c:pt>
                <c:pt idx="1591">
                  <c:v>2.0049999999999999</c:v>
                </c:pt>
                <c:pt idx="1592">
                  <c:v>1.964</c:v>
                </c:pt>
                <c:pt idx="1593">
                  <c:v>1.9590000000000001</c:v>
                </c:pt>
                <c:pt idx="1594">
                  <c:v>1.95</c:v>
                </c:pt>
                <c:pt idx="1595">
                  <c:v>1.964</c:v>
                </c:pt>
                <c:pt idx="1596">
                  <c:v>1.9790000000000001</c:v>
                </c:pt>
                <c:pt idx="1597">
                  <c:v>2.028</c:v>
                </c:pt>
                <c:pt idx="1598">
                  <c:v>1.998</c:v>
                </c:pt>
                <c:pt idx="1599">
                  <c:v>2.0049999999999999</c:v>
                </c:pt>
                <c:pt idx="1600">
                  <c:v>2.0049999999999999</c:v>
                </c:pt>
                <c:pt idx="1601">
                  <c:v>2.028</c:v>
                </c:pt>
                <c:pt idx="1602">
                  <c:v>2.0099999999999998</c:v>
                </c:pt>
                <c:pt idx="1603">
                  <c:v>1.974</c:v>
                </c:pt>
                <c:pt idx="1604">
                  <c:v>1.962</c:v>
                </c:pt>
                <c:pt idx="1605">
                  <c:v>1.865</c:v>
                </c:pt>
                <c:pt idx="1606">
                  <c:v>1.8859999999999999</c:v>
                </c:pt>
                <c:pt idx="1607">
                  <c:v>1.9</c:v>
                </c:pt>
                <c:pt idx="1608">
                  <c:v>1.881</c:v>
                </c:pt>
                <c:pt idx="1609">
                  <c:v>1.845</c:v>
                </c:pt>
                <c:pt idx="1610">
                  <c:v>1.879</c:v>
                </c:pt>
                <c:pt idx="1611">
                  <c:v>1.8979999999999999</c:v>
                </c:pt>
                <c:pt idx="1612">
                  <c:v>1.9390000000000001</c:v>
                </c:pt>
                <c:pt idx="1613">
                  <c:v>1.9950000000000001</c:v>
                </c:pt>
                <c:pt idx="1614">
                  <c:v>2.0489999999999999</c:v>
                </c:pt>
                <c:pt idx="1615">
                  <c:v>2.0609999999999999</c:v>
                </c:pt>
                <c:pt idx="1616">
                  <c:v>2.0190000000000001</c:v>
                </c:pt>
                <c:pt idx="1617">
                  <c:v>2.0230000000000001</c:v>
                </c:pt>
                <c:pt idx="1618">
                  <c:v>2.0369999999999999</c:v>
                </c:pt>
                <c:pt idx="1619">
                  <c:v>1.9910000000000001</c:v>
                </c:pt>
                <c:pt idx="1620">
                  <c:v>1.9550000000000001</c:v>
                </c:pt>
                <c:pt idx="1621">
                  <c:v>1.9039999999999999</c:v>
                </c:pt>
                <c:pt idx="1622">
                  <c:v>1.958</c:v>
                </c:pt>
                <c:pt idx="1623">
                  <c:v>1.915</c:v>
                </c:pt>
                <c:pt idx="1624">
                  <c:v>1.927</c:v>
                </c:pt>
                <c:pt idx="1625">
                  <c:v>1.92</c:v>
                </c:pt>
                <c:pt idx="1626">
                  <c:v>1.911</c:v>
                </c:pt>
                <c:pt idx="1627">
                  <c:v>1.845</c:v>
                </c:pt>
                <c:pt idx="1628">
                  <c:v>1.8520000000000001</c:v>
                </c:pt>
                <c:pt idx="1629">
                  <c:v>1.8520000000000001</c:v>
                </c:pt>
                <c:pt idx="1630">
                  <c:v>1.835</c:v>
                </c:pt>
                <c:pt idx="1631">
                  <c:v>1.8620000000000001</c:v>
                </c:pt>
                <c:pt idx="1632">
                  <c:v>1.8160000000000001</c:v>
                </c:pt>
                <c:pt idx="1633">
                  <c:v>1.766</c:v>
                </c:pt>
                <c:pt idx="1634">
                  <c:v>1.714</c:v>
                </c:pt>
                <c:pt idx="1635">
                  <c:v>1.7450000000000001</c:v>
                </c:pt>
                <c:pt idx="1636">
                  <c:v>1.752</c:v>
                </c:pt>
                <c:pt idx="1637">
                  <c:v>1.8049999999999999</c:v>
                </c:pt>
                <c:pt idx="1638">
                  <c:v>1.7909999999999999</c:v>
                </c:pt>
                <c:pt idx="1639">
                  <c:v>1.7210000000000001</c:v>
                </c:pt>
                <c:pt idx="1640">
                  <c:v>1.6879999999999999</c:v>
                </c:pt>
                <c:pt idx="1641">
                  <c:v>1.722</c:v>
                </c:pt>
                <c:pt idx="1642">
                  <c:v>1.698</c:v>
                </c:pt>
                <c:pt idx="1643">
                  <c:v>1.6859999999999999</c:v>
                </c:pt>
                <c:pt idx="1644">
                  <c:v>1.7050000000000001</c:v>
                </c:pt>
                <c:pt idx="1645">
                  <c:v>1.6950000000000001</c:v>
                </c:pt>
                <c:pt idx="1646">
                  <c:v>1.7070000000000001</c:v>
                </c:pt>
                <c:pt idx="1647">
                  <c:v>1.7030000000000001</c:v>
                </c:pt>
                <c:pt idx="1648">
                  <c:v>1.71</c:v>
                </c:pt>
                <c:pt idx="1649">
                  <c:v>1.665</c:v>
                </c:pt>
                <c:pt idx="1650">
                  <c:v>1.667</c:v>
                </c:pt>
                <c:pt idx="1651">
                  <c:v>1.673</c:v>
                </c:pt>
                <c:pt idx="1652">
                  <c:v>1.6319999999999999</c:v>
                </c:pt>
                <c:pt idx="1653">
                  <c:v>1.6240000000000001</c:v>
                </c:pt>
                <c:pt idx="1654">
                  <c:v>1.74</c:v>
                </c:pt>
                <c:pt idx="1655">
                  <c:v>1.764</c:v>
                </c:pt>
                <c:pt idx="1656">
                  <c:v>1.78</c:v>
                </c:pt>
                <c:pt idx="1657">
                  <c:v>1.7669999999999999</c:v>
                </c:pt>
                <c:pt idx="1658">
                  <c:v>1.8140000000000001</c:v>
                </c:pt>
                <c:pt idx="1659">
                  <c:v>1.9</c:v>
                </c:pt>
                <c:pt idx="1660">
                  <c:v>1.917</c:v>
                </c:pt>
                <c:pt idx="1661">
                  <c:v>1.982</c:v>
                </c:pt>
                <c:pt idx="1662">
                  <c:v>1.94</c:v>
                </c:pt>
                <c:pt idx="1663">
                  <c:v>1.879</c:v>
                </c:pt>
                <c:pt idx="1664">
                  <c:v>1.954</c:v>
                </c:pt>
                <c:pt idx="1665">
                  <c:v>1.9650000000000001</c:v>
                </c:pt>
                <c:pt idx="1666">
                  <c:v>1.93</c:v>
                </c:pt>
                <c:pt idx="1667">
                  <c:v>2.0369999999999999</c:v>
                </c:pt>
                <c:pt idx="1668">
                  <c:v>2.016</c:v>
                </c:pt>
                <c:pt idx="1669">
                  <c:v>2.0110000000000001</c:v>
                </c:pt>
                <c:pt idx="1670">
                  <c:v>2.0110000000000001</c:v>
                </c:pt>
                <c:pt idx="1671">
                  <c:v>2.1669999999999998</c:v>
                </c:pt>
                <c:pt idx="1672">
                  <c:v>2.1190000000000002</c:v>
                </c:pt>
                <c:pt idx="1673">
                  <c:v>2.1190000000000002</c:v>
                </c:pt>
                <c:pt idx="1674">
                  <c:v>2.1320000000000001</c:v>
                </c:pt>
                <c:pt idx="1675">
                  <c:v>2.1280000000000001</c:v>
                </c:pt>
                <c:pt idx="1676">
                  <c:v>2.15</c:v>
                </c:pt>
                <c:pt idx="1677">
                  <c:v>2.0910000000000002</c:v>
                </c:pt>
                <c:pt idx="1678">
                  <c:v>2.0790000000000002</c:v>
                </c:pt>
                <c:pt idx="1679">
                  <c:v>2.1789999999999998</c:v>
                </c:pt>
                <c:pt idx="1680">
                  <c:v>2.2130000000000001</c:v>
                </c:pt>
                <c:pt idx="1681">
                  <c:v>2.19</c:v>
                </c:pt>
                <c:pt idx="1682">
                  <c:v>2.2280000000000002</c:v>
                </c:pt>
                <c:pt idx="1683">
                  <c:v>2.149</c:v>
                </c:pt>
                <c:pt idx="1684">
                  <c:v>2.129</c:v>
                </c:pt>
                <c:pt idx="1685">
                  <c:v>2.1779999999999999</c:v>
                </c:pt>
                <c:pt idx="1686">
                  <c:v>2.1850000000000001</c:v>
                </c:pt>
                <c:pt idx="1687">
                  <c:v>2.355</c:v>
                </c:pt>
                <c:pt idx="1688">
                  <c:v>2.4209999999999998</c:v>
                </c:pt>
                <c:pt idx="1689">
                  <c:v>2.5419999999999998</c:v>
                </c:pt>
                <c:pt idx="1690">
                  <c:v>2.544</c:v>
                </c:pt>
                <c:pt idx="1691">
                  <c:v>2.6120000000000001</c:v>
                </c:pt>
                <c:pt idx="1692">
                  <c:v>2.5409999999999999</c:v>
                </c:pt>
                <c:pt idx="1693">
                  <c:v>2.4740000000000002</c:v>
                </c:pt>
                <c:pt idx="1694">
                  <c:v>2.4740000000000002</c:v>
                </c:pt>
                <c:pt idx="1695">
                  <c:v>2.4769999999999999</c:v>
                </c:pt>
                <c:pt idx="1696">
                  <c:v>2.4710000000000001</c:v>
                </c:pt>
                <c:pt idx="1697">
                  <c:v>2.5030000000000001</c:v>
                </c:pt>
                <c:pt idx="1698">
                  <c:v>2.5030000000000001</c:v>
                </c:pt>
                <c:pt idx="1699">
                  <c:v>2.7360000000000002</c:v>
                </c:pt>
                <c:pt idx="1700">
                  <c:v>2.6379999999999999</c:v>
                </c:pt>
                <c:pt idx="1701">
                  <c:v>2.64</c:v>
                </c:pt>
                <c:pt idx="1702">
                  <c:v>2.6739999999999999</c:v>
                </c:pt>
                <c:pt idx="1703">
                  <c:v>2.5720000000000001</c:v>
                </c:pt>
                <c:pt idx="1704">
                  <c:v>2.5920000000000001</c:v>
                </c:pt>
                <c:pt idx="1705">
                  <c:v>2.5430000000000001</c:v>
                </c:pt>
                <c:pt idx="1706">
                  <c:v>2.532</c:v>
                </c:pt>
                <c:pt idx="1707">
                  <c:v>2.4910000000000001</c:v>
                </c:pt>
                <c:pt idx="1708">
                  <c:v>2.5339999999999998</c:v>
                </c:pt>
                <c:pt idx="1709">
                  <c:v>2.4820000000000002</c:v>
                </c:pt>
                <c:pt idx="1710">
                  <c:v>2.484</c:v>
                </c:pt>
                <c:pt idx="1711">
                  <c:v>2.5070000000000001</c:v>
                </c:pt>
                <c:pt idx="1712">
                  <c:v>2.5840000000000001</c:v>
                </c:pt>
                <c:pt idx="1713">
                  <c:v>2.577</c:v>
                </c:pt>
                <c:pt idx="1714">
                  <c:v>2.5640000000000001</c:v>
                </c:pt>
                <c:pt idx="1715">
                  <c:v>2.5990000000000002</c:v>
                </c:pt>
                <c:pt idx="1716">
                  <c:v>2.6059999999999999</c:v>
                </c:pt>
                <c:pt idx="1717">
                  <c:v>2.5880000000000001</c:v>
                </c:pt>
                <c:pt idx="1718">
                  <c:v>2.7080000000000002</c:v>
                </c:pt>
                <c:pt idx="1719">
                  <c:v>2.5979999999999999</c:v>
                </c:pt>
                <c:pt idx="1720">
                  <c:v>2.64</c:v>
                </c:pt>
                <c:pt idx="1721">
                  <c:v>2.6419999999999999</c:v>
                </c:pt>
                <c:pt idx="1722">
                  <c:v>2.5990000000000002</c:v>
                </c:pt>
                <c:pt idx="1723">
                  <c:v>2.5870000000000002</c:v>
                </c:pt>
                <c:pt idx="1724">
                  <c:v>2.58</c:v>
                </c:pt>
                <c:pt idx="1725">
                  <c:v>2.6219999999999999</c:v>
                </c:pt>
                <c:pt idx="1726">
                  <c:v>2.7210000000000001</c:v>
                </c:pt>
                <c:pt idx="1727">
                  <c:v>2.7120000000000002</c:v>
                </c:pt>
                <c:pt idx="1728">
                  <c:v>2.7639999999999998</c:v>
                </c:pt>
                <c:pt idx="1729">
                  <c:v>2.8250000000000002</c:v>
                </c:pt>
                <c:pt idx="1730">
                  <c:v>2.8820000000000001</c:v>
                </c:pt>
                <c:pt idx="1731">
                  <c:v>2.8180000000000001</c:v>
                </c:pt>
                <c:pt idx="1732">
                  <c:v>2.8919999999999999</c:v>
                </c:pt>
                <c:pt idx="1733">
                  <c:v>2.8919999999999999</c:v>
                </c:pt>
                <c:pt idx="1734">
                  <c:v>2.8180000000000001</c:v>
                </c:pt>
                <c:pt idx="1735">
                  <c:v>2.7869999999999999</c:v>
                </c:pt>
                <c:pt idx="1736">
                  <c:v>2.7090000000000001</c:v>
                </c:pt>
                <c:pt idx="1737">
                  <c:v>2.7650000000000001</c:v>
                </c:pt>
                <c:pt idx="1738">
                  <c:v>2.762</c:v>
                </c:pt>
                <c:pt idx="1739">
                  <c:v>2.7890000000000001</c:v>
                </c:pt>
                <c:pt idx="1740">
                  <c:v>2.7890000000000001</c:v>
                </c:pt>
                <c:pt idx="1741">
                  <c:v>2.863</c:v>
                </c:pt>
                <c:pt idx="1742">
                  <c:v>2.8969999999999998</c:v>
                </c:pt>
                <c:pt idx="1743">
                  <c:v>2.996</c:v>
                </c:pt>
                <c:pt idx="1744">
                  <c:v>2.9790000000000001</c:v>
                </c:pt>
                <c:pt idx="1745">
                  <c:v>2.9140000000000001</c:v>
                </c:pt>
                <c:pt idx="1746">
                  <c:v>2.9660000000000002</c:v>
                </c:pt>
                <c:pt idx="1747">
                  <c:v>2.9119999999999999</c:v>
                </c:pt>
                <c:pt idx="1748">
                  <c:v>2.9049999999999998</c:v>
                </c:pt>
                <c:pt idx="1749">
                  <c:v>2.89</c:v>
                </c:pt>
                <c:pt idx="1750">
                  <c:v>2.8620000000000001</c:v>
                </c:pt>
                <c:pt idx="1751">
                  <c:v>2.8490000000000002</c:v>
                </c:pt>
                <c:pt idx="1752">
                  <c:v>2.6909999999999998</c:v>
                </c:pt>
                <c:pt idx="1753">
                  <c:v>2.7519999999999998</c:v>
                </c:pt>
                <c:pt idx="1754">
                  <c:v>2.7360000000000002</c:v>
                </c:pt>
                <c:pt idx="1755">
                  <c:v>2.7010000000000001</c:v>
                </c:pt>
                <c:pt idx="1756">
                  <c:v>2.6549999999999998</c:v>
                </c:pt>
                <c:pt idx="1757">
                  <c:v>2.6259999999999999</c:v>
                </c:pt>
                <c:pt idx="1758">
                  <c:v>2.6480000000000001</c:v>
                </c:pt>
                <c:pt idx="1759">
                  <c:v>2.6280000000000001</c:v>
                </c:pt>
                <c:pt idx="1760">
                  <c:v>2.6150000000000002</c:v>
                </c:pt>
                <c:pt idx="1761">
                  <c:v>2.65</c:v>
                </c:pt>
                <c:pt idx="1762">
                  <c:v>2.6190000000000002</c:v>
                </c:pt>
                <c:pt idx="1763">
                  <c:v>2.605</c:v>
                </c:pt>
                <c:pt idx="1764">
                  <c:v>2.645</c:v>
                </c:pt>
                <c:pt idx="1765">
                  <c:v>2.63</c:v>
                </c:pt>
                <c:pt idx="1766">
                  <c:v>2.6379999999999999</c:v>
                </c:pt>
                <c:pt idx="1767">
                  <c:v>2.661</c:v>
                </c:pt>
                <c:pt idx="1768">
                  <c:v>2.6829999999999998</c:v>
                </c:pt>
                <c:pt idx="1769">
                  <c:v>2.6909999999999998</c:v>
                </c:pt>
                <c:pt idx="1770">
                  <c:v>2.6909999999999998</c:v>
                </c:pt>
                <c:pt idx="1771">
                  <c:v>2.7280000000000002</c:v>
                </c:pt>
                <c:pt idx="1772">
                  <c:v>2.6669999999999998</c:v>
                </c:pt>
                <c:pt idx="1773">
                  <c:v>2.5870000000000002</c:v>
                </c:pt>
                <c:pt idx="1774">
                  <c:v>2.589</c:v>
                </c:pt>
                <c:pt idx="1775">
                  <c:v>2.609</c:v>
                </c:pt>
                <c:pt idx="1776">
                  <c:v>2.512</c:v>
                </c:pt>
                <c:pt idx="1777">
                  <c:v>2.4849999999999999</c:v>
                </c:pt>
                <c:pt idx="1778">
                  <c:v>2.5209999999999999</c:v>
                </c:pt>
                <c:pt idx="1779">
                  <c:v>2.5030000000000001</c:v>
                </c:pt>
                <c:pt idx="1780">
                  <c:v>2.5230000000000001</c:v>
                </c:pt>
                <c:pt idx="1781">
                  <c:v>2.5030000000000001</c:v>
                </c:pt>
                <c:pt idx="1782">
                  <c:v>2.5270000000000001</c:v>
                </c:pt>
                <c:pt idx="1783">
                  <c:v>2.5430000000000001</c:v>
                </c:pt>
                <c:pt idx="1784">
                  <c:v>2.62</c:v>
                </c:pt>
                <c:pt idx="1785">
                  <c:v>2.6019999999999999</c:v>
                </c:pt>
                <c:pt idx="1786">
                  <c:v>2.6619999999999999</c:v>
                </c:pt>
                <c:pt idx="1787">
                  <c:v>2.64</c:v>
                </c:pt>
                <c:pt idx="1788">
                  <c:v>2.6019999999999999</c:v>
                </c:pt>
                <c:pt idx="1789">
                  <c:v>2.746</c:v>
                </c:pt>
                <c:pt idx="1790">
                  <c:v>2.746</c:v>
                </c:pt>
                <c:pt idx="1791">
                  <c:v>2.7679999999999998</c:v>
                </c:pt>
                <c:pt idx="1792">
                  <c:v>2.7250000000000001</c:v>
                </c:pt>
                <c:pt idx="1793">
                  <c:v>2.702</c:v>
                </c:pt>
                <c:pt idx="1794">
                  <c:v>2.7069999999999999</c:v>
                </c:pt>
                <c:pt idx="1795">
                  <c:v>2.6779999999999999</c:v>
                </c:pt>
                <c:pt idx="1796">
                  <c:v>2.7120000000000002</c:v>
                </c:pt>
                <c:pt idx="1797">
                  <c:v>2.7909999999999999</c:v>
                </c:pt>
                <c:pt idx="1798">
                  <c:v>2.7839999999999998</c:v>
                </c:pt>
                <c:pt idx="1799">
                  <c:v>2.754</c:v>
                </c:pt>
                <c:pt idx="1800">
                  <c:v>2.7410000000000001</c:v>
                </c:pt>
                <c:pt idx="1801">
                  <c:v>2.6960000000000002</c:v>
                </c:pt>
                <c:pt idx="1802">
                  <c:v>2.7360000000000002</c:v>
                </c:pt>
                <c:pt idx="1803">
                  <c:v>2.7360000000000002</c:v>
                </c:pt>
                <c:pt idx="1804">
                  <c:v>2.7410000000000001</c:v>
                </c:pt>
                <c:pt idx="1805">
                  <c:v>2.8010000000000002</c:v>
                </c:pt>
                <c:pt idx="1806">
                  <c:v>2.7749999999999999</c:v>
                </c:pt>
                <c:pt idx="1807">
                  <c:v>2.8410000000000002</c:v>
                </c:pt>
                <c:pt idx="1808">
                  <c:v>2.863</c:v>
                </c:pt>
                <c:pt idx="1809">
                  <c:v>2.8809999999999998</c:v>
                </c:pt>
                <c:pt idx="1810">
                  <c:v>2.8570000000000002</c:v>
                </c:pt>
                <c:pt idx="1811">
                  <c:v>2.7970000000000002</c:v>
                </c:pt>
                <c:pt idx="1812">
                  <c:v>2.8439999999999999</c:v>
                </c:pt>
                <c:pt idx="1813">
                  <c:v>2.8769999999999998</c:v>
                </c:pt>
                <c:pt idx="1814">
                  <c:v>2.8679999999999999</c:v>
                </c:pt>
                <c:pt idx="1815">
                  <c:v>2.8769999999999998</c:v>
                </c:pt>
                <c:pt idx="1816">
                  <c:v>2.843</c:v>
                </c:pt>
                <c:pt idx="1817">
                  <c:v>2.887</c:v>
                </c:pt>
                <c:pt idx="1818">
                  <c:v>2.9249999999999998</c:v>
                </c:pt>
                <c:pt idx="1819">
                  <c:v>2.8849999999999998</c:v>
                </c:pt>
                <c:pt idx="1820">
                  <c:v>2.9289999999999998</c:v>
                </c:pt>
                <c:pt idx="1821">
                  <c:v>2.9830000000000001</c:v>
                </c:pt>
                <c:pt idx="1822">
                  <c:v>2.9830000000000001</c:v>
                </c:pt>
                <c:pt idx="1823">
                  <c:v>2.9910000000000001</c:v>
                </c:pt>
                <c:pt idx="1824">
                  <c:v>3.0059999999999998</c:v>
                </c:pt>
                <c:pt idx="1825">
                  <c:v>2.976</c:v>
                </c:pt>
                <c:pt idx="1826">
                  <c:v>3.0059999999999998</c:v>
                </c:pt>
                <c:pt idx="1827">
                  <c:v>3.0059999999999998</c:v>
                </c:pt>
                <c:pt idx="1828">
                  <c:v>2.9849999999999999</c:v>
                </c:pt>
                <c:pt idx="1829">
                  <c:v>2.9950000000000001</c:v>
                </c:pt>
                <c:pt idx="1830">
                  <c:v>2.9609999999999999</c:v>
                </c:pt>
                <c:pt idx="1831">
                  <c:v>2.9609999999999999</c:v>
                </c:pt>
                <c:pt idx="1832">
                  <c:v>2.9929999999999999</c:v>
                </c:pt>
                <c:pt idx="1833">
                  <c:v>2.9649999999999999</c:v>
                </c:pt>
                <c:pt idx="1834">
                  <c:v>2.86</c:v>
                </c:pt>
                <c:pt idx="1835">
                  <c:v>2.8250000000000002</c:v>
                </c:pt>
                <c:pt idx="1836">
                  <c:v>2.8690000000000002</c:v>
                </c:pt>
                <c:pt idx="1837">
                  <c:v>2.8839999999999999</c:v>
                </c:pt>
                <c:pt idx="1838">
                  <c:v>2.8450000000000002</c:v>
                </c:pt>
                <c:pt idx="1839">
                  <c:v>2.827</c:v>
                </c:pt>
                <c:pt idx="1840">
                  <c:v>2.827</c:v>
                </c:pt>
                <c:pt idx="1841">
                  <c:v>2.823</c:v>
                </c:pt>
                <c:pt idx="1842">
                  <c:v>2.86</c:v>
                </c:pt>
                <c:pt idx="1843">
                  <c:v>2.774</c:v>
                </c:pt>
                <c:pt idx="1844">
                  <c:v>2.7349999999999999</c:v>
                </c:pt>
                <c:pt idx="1845">
                  <c:v>2.766</c:v>
                </c:pt>
                <c:pt idx="1846">
                  <c:v>2.7480000000000002</c:v>
                </c:pt>
                <c:pt idx="1847">
                  <c:v>2.6749999999999998</c:v>
                </c:pt>
                <c:pt idx="1848">
                  <c:v>2.6949999999999998</c:v>
                </c:pt>
                <c:pt idx="1849">
                  <c:v>2.6659999999999999</c:v>
                </c:pt>
                <c:pt idx="1850">
                  <c:v>2.5819999999999999</c:v>
                </c:pt>
                <c:pt idx="1851">
                  <c:v>2.6240000000000001</c:v>
                </c:pt>
                <c:pt idx="1852">
                  <c:v>2.6680000000000001</c:v>
                </c:pt>
                <c:pt idx="1853">
                  <c:v>2.702</c:v>
                </c:pt>
                <c:pt idx="1854">
                  <c:v>2.6749999999999998</c:v>
                </c:pt>
                <c:pt idx="1855">
                  <c:v>2.6779999999999999</c:v>
                </c:pt>
                <c:pt idx="1856">
                  <c:v>2.7170000000000001</c:v>
                </c:pt>
                <c:pt idx="1857">
                  <c:v>2.7629999999999999</c:v>
                </c:pt>
                <c:pt idx="1858">
                  <c:v>2.7360000000000002</c:v>
                </c:pt>
                <c:pt idx="1859">
                  <c:v>2.7450000000000001</c:v>
                </c:pt>
                <c:pt idx="1860">
                  <c:v>2.7450000000000001</c:v>
                </c:pt>
                <c:pt idx="1861">
                  <c:v>2.71</c:v>
                </c:pt>
                <c:pt idx="1862">
                  <c:v>2.734</c:v>
                </c:pt>
                <c:pt idx="1863">
                  <c:v>2.754</c:v>
                </c:pt>
                <c:pt idx="1864">
                  <c:v>2.734</c:v>
                </c:pt>
                <c:pt idx="1865">
                  <c:v>2.75</c:v>
                </c:pt>
                <c:pt idx="1866">
                  <c:v>2.7010000000000001</c:v>
                </c:pt>
                <c:pt idx="1867">
                  <c:v>2.6739999999999999</c:v>
                </c:pt>
                <c:pt idx="1868">
                  <c:v>2.6419999999999999</c:v>
                </c:pt>
                <c:pt idx="1869">
                  <c:v>2.66</c:v>
                </c:pt>
                <c:pt idx="1870">
                  <c:v>2.6080000000000001</c:v>
                </c:pt>
                <c:pt idx="1871">
                  <c:v>2.69</c:v>
                </c:pt>
                <c:pt idx="1872">
                  <c:v>2.6960000000000002</c:v>
                </c:pt>
                <c:pt idx="1873">
                  <c:v>2.7370000000000001</c:v>
                </c:pt>
                <c:pt idx="1874">
                  <c:v>2.7919999999999998</c:v>
                </c:pt>
                <c:pt idx="1875">
                  <c:v>2.7839999999999998</c:v>
                </c:pt>
                <c:pt idx="1876">
                  <c:v>2.766</c:v>
                </c:pt>
                <c:pt idx="1877">
                  <c:v>2.726</c:v>
                </c:pt>
                <c:pt idx="1878">
                  <c:v>2.653</c:v>
                </c:pt>
                <c:pt idx="1879">
                  <c:v>2.645</c:v>
                </c:pt>
                <c:pt idx="1880">
                  <c:v>2.6970000000000001</c:v>
                </c:pt>
                <c:pt idx="1881">
                  <c:v>2.6789999999999998</c:v>
                </c:pt>
                <c:pt idx="1882">
                  <c:v>2.7719999999999998</c:v>
                </c:pt>
                <c:pt idx="1883">
                  <c:v>2.7749999999999999</c:v>
                </c:pt>
                <c:pt idx="1884">
                  <c:v>2.75</c:v>
                </c:pt>
                <c:pt idx="1885">
                  <c:v>2.7349999999999999</c:v>
                </c:pt>
                <c:pt idx="1886">
                  <c:v>2.7349999999999999</c:v>
                </c:pt>
                <c:pt idx="1887">
                  <c:v>2.694</c:v>
                </c:pt>
                <c:pt idx="1888">
                  <c:v>2.6829999999999998</c:v>
                </c:pt>
                <c:pt idx="1889">
                  <c:v>2.7229999999999999</c:v>
                </c:pt>
                <c:pt idx="1890">
                  <c:v>2.7189999999999999</c:v>
                </c:pt>
                <c:pt idx="1891">
                  <c:v>2.7549999999999999</c:v>
                </c:pt>
                <c:pt idx="1892">
                  <c:v>2.806</c:v>
                </c:pt>
                <c:pt idx="1893">
                  <c:v>2.8010000000000002</c:v>
                </c:pt>
                <c:pt idx="1894">
                  <c:v>2.726</c:v>
                </c:pt>
                <c:pt idx="1895">
                  <c:v>2.7010000000000001</c:v>
                </c:pt>
                <c:pt idx="1896">
                  <c:v>2.6829999999999998</c:v>
                </c:pt>
                <c:pt idx="1897">
                  <c:v>2.6930000000000001</c:v>
                </c:pt>
                <c:pt idx="1898">
                  <c:v>2.6459999999999999</c:v>
                </c:pt>
                <c:pt idx="1899">
                  <c:v>2.6280000000000001</c:v>
                </c:pt>
                <c:pt idx="1900">
                  <c:v>2.65</c:v>
                </c:pt>
                <c:pt idx="1901">
                  <c:v>2.63</c:v>
                </c:pt>
                <c:pt idx="1902">
                  <c:v>2.6349999999999998</c:v>
                </c:pt>
                <c:pt idx="1903">
                  <c:v>2.7210000000000001</c:v>
                </c:pt>
                <c:pt idx="1904">
                  <c:v>2.7210000000000001</c:v>
                </c:pt>
                <c:pt idx="1905">
                  <c:v>2.7149999999999999</c:v>
                </c:pt>
                <c:pt idx="1906">
                  <c:v>2.7109999999999999</c:v>
                </c:pt>
                <c:pt idx="1907">
                  <c:v>2.6930000000000001</c:v>
                </c:pt>
                <c:pt idx="1908">
                  <c:v>2.6819999999999999</c:v>
                </c:pt>
                <c:pt idx="1909">
                  <c:v>2.6659999999999999</c:v>
                </c:pt>
                <c:pt idx="1910">
                  <c:v>2.7080000000000002</c:v>
                </c:pt>
                <c:pt idx="1911">
                  <c:v>2.6970000000000001</c:v>
                </c:pt>
                <c:pt idx="1912">
                  <c:v>2.6459999999999999</c:v>
                </c:pt>
                <c:pt idx="1913">
                  <c:v>2.613</c:v>
                </c:pt>
                <c:pt idx="1914">
                  <c:v>2.5859999999999999</c:v>
                </c:pt>
                <c:pt idx="1915">
                  <c:v>2.6059999999999999</c:v>
                </c:pt>
                <c:pt idx="1916">
                  <c:v>2.593</c:v>
                </c:pt>
                <c:pt idx="1917">
                  <c:v>2.59</c:v>
                </c:pt>
                <c:pt idx="1918">
                  <c:v>2.6110000000000002</c:v>
                </c:pt>
                <c:pt idx="1919">
                  <c:v>2.6230000000000002</c:v>
                </c:pt>
                <c:pt idx="1920">
                  <c:v>2.661</c:v>
                </c:pt>
                <c:pt idx="1921">
                  <c:v>2.6110000000000002</c:v>
                </c:pt>
                <c:pt idx="1922">
                  <c:v>2.548</c:v>
                </c:pt>
                <c:pt idx="1923">
                  <c:v>2.496</c:v>
                </c:pt>
                <c:pt idx="1924">
                  <c:v>2.5230000000000001</c:v>
                </c:pt>
                <c:pt idx="1925">
                  <c:v>2.544</c:v>
                </c:pt>
                <c:pt idx="1926">
                  <c:v>2.5139999999999998</c:v>
                </c:pt>
                <c:pt idx="1927">
                  <c:v>2.5339999999999998</c:v>
                </c:pt>
                <c:pt idx="1928">
                  <c:v>2.5529999999999999</c:v>
                </c:pt>
                <c:pt idx="1929">
                  <c:v>2.536</c:v>
                </c:pt>
                <c:pt idx="1930">
                  <c:v>2.536</c:v>
                </c:pt>
                <c:pt idx="1931">
                  <c:v>2.5179999999999998</c:v>
                </c:pt>
                <c:pt idx="1932">
                  <c:v>2.4449999999999998</c:v>
                </c:pt>
                <c:pt idx="1933">
                  <c:v>2.4700000000000002</c:v>
                </c:pt>
                <c:pt idx="1934">
                  <c:v>2.4750000000000001</c:v>
                </c:pt>
                <c:pt idx="1935">
                  <c:v>2.5270000000000001</c:v>
                </c:pt>
                <c:pt idx="1936">
                  <c:v>2.5979999999999999</c:v>
                </c:pt>
                <c:pt idx="1937">
                  <c:v>2.6059999999999999</c:v>
                </c:pt>
                <c:pt idx="1938">
                  <c:v>2.5840000000000001</c:v>
                </c:pt>
                <c:pt idx="1939">
                  <c:v>2.597</c:v>
                </c:pt>
                <c:pt idx="1940">
                  <c:v>2.6080000000000001</c:v>
                </c:pt>
                <c:pt idx="1941">
                  <c:v>2.64</c:v>
                </c:pt>
                <c:pt idx="1942">
                  <c:v>2.64</c:v>
                </c:pt>
                <c:pt idx="1943">
                  <c:v>2.597</c:v>
                </c:pt>
                <c:pt idx="1944">
                  <c:v>2.6080000000000001</c:v>
                </c:pt>
                <c:pt idx="1945">
                  <c:v>2.597</c:v>
                </c:pt>
                <c:pt idx="1946">
                  <c:v>2.653</c:v>
                </c:pt>
                <c:pt idx="1947">
                  <c:v>2.59</c:v>
                </c:pt>
                <c:pt idx="1948">
                  <c:v>2.621</c:v>
                </c:pt>
                <c:pt idx="1949">
                  <c:v>2.6080000000000001</c:v>
                </c:pt>
                <c:pt idx="1950">
                  <c:v>2.6259999999999999</c:v>
                </c:pt>
                <c:pt idx="1951">
                  <c:v>2.577</c:v>
                </c:pt>
                <c:pt idx="1952">
                  <c:v>2.5609999999999999</c:v>
                </c:pt>
                <c:pt idx="1953">
                  <c:v>2.532</c:v>
                </c:pt>
                <c:pt idx="1954">
                  <c:v>2.536</c:v>
                </c:pt>
                <c:pt idx="1955">
                  <c:v>2.532</c:v>
                </c:pt>
                <c:pt idx="1956">
                  <c:v>2.5659999999999998</c:v>
                </c:pt>
                <c:pt idx="1957">
                  <c:v>2.6280000000000001</c:v>
                </c:pt>
                <c:pt idx="1958">
                  <c:v>2.641</c:v>
                </c:pt>
                <c:pt idx="1959">
                  <c:v>2.641</c:v>
                </c:pt>
                <c:pt idx="1960">
                  <c:v>2.6139999999999999</c:v>
                </c:pt>
                <c:pt idx="1961">
                  <c:v>2.5590000000000002</c:v>
                </c:pt>
                <c:pt idx="1962">
                  <c:v>2.556</c:v>
                </c:pt>
                <c:pt idx="1963">
                  <c:v>2.5379999999999998</c:v>
                </c:pt>
                <c:pt idx="1964">
                  <c:v>2.516</c:v>
                </c:pt>
                <c:pt idx="1965">
                  <c:v>2.5470000000000002</c:v>
                </c:pt>
                <c:pt idx="1966">
                  <c:v>2.552</c:v>
                </c:pt>
                <c:pt idx="1967">
                  <c:v>2.5299999999999998</c:v>
                </c:pt>
                <c:pt idx="1968">
                  <c:v>2.4420000000000002</c:v>
                </c:pt>
                <c:pt idx="1969">
                  <c:v>2.4820000000000002</c:v>
                </c:pt>
                <c:pt idx="1970">
                  <c:v>2.4689999999999999</c:v>
                </c:pt>
                <c:pt idx="1971">
                  <c:v>2.4660000000000002</c:v>
                </c:pt>
                <c:pt idx="1972">
                  <c:v>2.4689999999999999</c:v>
                </c:pt>
                <c:pt idx="1973">
                  <c:v>2.5019999999999998</c:v>
                </c:pt>
                <c:pt idx="1974">
                  <c:v>2.4670000000000001</c:v>
                </c:pt>
                <c:pt idx="1975">
                  <c:v>2.4870000000000001</c:v>
                </c:pt>
                <c:pt idx="1976">
                  <c:v>2.4620000000000002</c:v>
                </c:pt>
                <c:pt idx="1977">
                  <c:v>2.56</c:v>
                </c:pt>
                <c:pt idx="1978">
                  <c:v>2.5609999999999999</c:v>
                </c:pt>
                <c:pt idx="1979">
                  <c:v>2.4940000000000002</c:v>
                </c:pt>
                <c:pt idx="1980">
                  <c:v>2.4849999999999999</c:v>
                </c:pt>
                <c:pt idx="1981">
                  <c:v>2.4889999999999999</c:v>
                </c:pt>
                <c:pt idx="1982">
                  <c:v>2.4689999999999999</c:v>
                </c:pt>
                <c:pt idx="1983">
                  <c:v>2.4089999999999998</c:v>
                </c:pt>
                <c:pt idx="1984">
                  <c:v>2.4220000000000002</c:v>
                </c:pt>
                <c:pt idx="1985">
                  <c:v>2.4289999999999998</c:v>
                </c:pt>
                <c:pt idx="1986">
                  <c:v>2.4489999999999998</c:v>
                </c:pt>
                <c:pt idx="1987">
                  <c:v>2.42</c:v>
                </c:pt>
                <c:pt idx="1988">
                  <c:v>2.403</c:v>
                </c:pt>
                <c:pt idx="1989">
                  <c:v>2.3410000000000002</c:v>
                </c:pt>
                <c:pt idx="1990">
                  <c:v>2.3940000000000001</c:v>
                </c:pt>
                <c:pt idx="1991">
                  <c:v>2.403</c:v>
                </c:pt>
                <c:pt idx="1992">
                  <c:v>2.4279999999999999</c:v>
                </c:pt>
                <c:pt idx="1993">
                  <c:v>2.4089999999999998</c:v>
                </c:pt>
                <c:pt idx="1994">
                  <c:v>2.403</c:v>
                </c:pt>
                <c:pt idx="1995">
                  <c:v>2.3839999999999999</c:v>
                </c:pt>
                <c:pt idx="1996">
                  <c:v>2.3980000000000001</c:v>
                </c:pt>
                <c:pt idx="1997">
                  <c:v>2.3610000000000002</c:v>
                </c:pt>
                <c:pt idx="1998">
                  <c:v>2.3380000000000001</c:v>
                </c:pt>
                <c:pt idx="1999">
                  <c:v>2.3450000000000002</c:v>
                </c:pt>
                <c:pt idx="2000">
                  <c:v>2.3450000000000002</c:v>
                </c:pt>
                <c:pt idx="2001">
                  <c:v>2.423</c:v>
                </c:pt>
                <c:pt idx="2002">
                  <c:v>2.3980000000000001</c:v>
                </c:pt>
                <c:pt idx="2003">
                  <c:v>2.4529999999999998</c:v>
                </c:pt>
                <c:pt idx="2004">
                  <c:v>2.4590000000000001</c:v>
                </c:pt>
                <c:pt idx="2005">
                  <c:v>2.4710000000000001</c:v>
                </c:pt>
                <c:pt idx="2006">
                  <c:v>2.5019999999999998</c:v>
                </c:pt>
                <c:pt idx="2007">
                  <c:v>2.5430000000000001</c:v>
                </c:pt>
                <c:pt idx="2008">
                  <c:v>2.5499999999999998</c:v>
                </c:pt>
                <c:pt idx="2009">
                  <c:v>2.609</c:v>
                </c:pt>
                <c:pt idx="2010">
                  <c:v>2.5910000000000002</c:v>
                </c:pt>
                <c:pt idx="2011">
                  <c:v>2.5939999999999999</c:v>
                </c:pt>
                <c:pt idx="2012">
                  <c:v>2.6219999999999999</c:v>
                </c:pt>
                <c:pt idx="2013">
                  <c:v>2.6179999999999999</c:v>
                </c:pt>
                <c:pt idx="2014">
                  <c:v>2.5779999999999998</c:v>
                </c:pt>
                <c:pt idx="2015">
                  <c:v>2.5649999999999999</c:v>
                </c:pt>
                <c:pt idx="2016">
                  <c:v>2.5270000000000001</c:v>
                </c:pt>
                <c:pt idx="2017">
                  <c:v>2.5649999999999999</c:v>
                </c:pt>
                <c:pt idx="2018">
                  <c:v>2.504</c:v>
                </c:pt>
                <c:pt idx="2019">
                  <c:v>2.528</c:v>
                </c:pt>
                <c:pt idx="2020">
                  <c:v>2.4790000000000001</c:v>
                </c:pt>
                <c:pt idx="2021">
                  <c:v>2.4950000000000001</c:v>
                </c:pt>
                <c:pt idx="2022">
                  <c:v>2.3889999999999998</c:v>
                </c:pt>
                <c:pt idx="2023">
                  <c:v>2.4359999999999999</c:v>
                </c:pt>
                <c:pt idx="2024">
                  <c:v>2.4359999999999999</c:v>
                </c:pt>
                <c:pt idx="2025">
                  <c:v>2.42</c:v>
                </c:pt>
                <c:pt idx="2026">
                  <c:v>2.3410000000000002</c:v>
                </c:pt>
                <c:pt idx="2027">
                  <c:v>2.3180000000000001</c:v>
                </c:pt>
                <c:pt idx="2028">
                  <c:v>2.327</c:v>
                </c:pt>
                <c:pt idx="2029">
                  <c:v>2.286</c:v>
                </c:pt>
                <c:pt idx="2030">
                  <c:v>2.286</c:v>
                </c:pt>
                <c:pt idx="2031">
                  <c:v>2.1970000000000001</c:v>
                </c:pt>
                <c:pt idx="2032">
                  <c:v>2.129</c:v>
                </c:pt>
                <c:pt idx="2033">
                  <c:v>2.1509999999999998</c:v>
                </c:pt>
                <c:pt idx="2034">
                  <c:v>2.1989999999999998</c:v>
                </c:pt>
                <c:pt idx="2035">
                  <c:v>2.1930000000000001</c:v>
                </c:pt>
                <c:pt idx="2036">
                  <c:v>2.2269999999999999</c:v>
                </c:pt>
                <c:pt idx="2037">
                  <c:v>2.2200000000000002</c:v>
                </c:pt>
                <c:pt idx="2038">
                  <c:v>2.2770000000000001</c:v>
                </c:pt>
                <c:pt idx="2039">
                  <c:v>2.266</c:v>
                </c:pt>
                <c:pt idx="2040">
                  <c:v>2.2589999999999999</c:v>
                </c:pt>
                <c:pt idx="2041">
                  <c:v>2.2999999999999998</c:v>
                </c:pt>
                <c:pt idx="2042">
                  <c:v>2.3210000000000002</c:v>
                </c:pt>
                <c:pt idx="2043">
                  <c:v>2.3079999999999998</c:v>
                </c:pt>
                <c:pt idx="2044">
                  <c:v>2.335</c:v>
                </c:pt>
                <c:pt idx="2045">
                  <c:v>2.3460000000000001</c:v>
                </c:pt>
                <c:pt idx="2046">
                  <c:v>2.335</c:v>
                </c:pt>
                <c:pt idx="2047">
                  <c:v>2.3460000000000001</c:v>
                </c:pt>
                <c:pt idx="2048">
                  <c:v>2.3820000000000001</c:v>
                </c:pt>
                <c:pt idx="2049">
                  <c:v>2.3010000000000002</c:v>
                </c:pt>
                <c:pt idx="2050">
                  <c:v>2.36</c:v>
                </c:pt>
                <c:pt idx="2051">
                  <c:v>2.36</c:v>
                </c:pt>
                <c:pt idx="2052">
                  <c:v>2.3730000000000002</c:v>
                </c:pt>
                <c:pt idx="2053">
                  <c:v>2.3450000000000002</c:v>
                </c:pt>
                <c:pt idx="2054">
                  <c:v>2.319</c:v>
                </c:pt>
                <c:pt idx="2055">
                  <c:v>2.34</c:v>
                </c:pt>
                <c:pt idx="2056">
                  <c:v>2.3170000000000002</c:v>
                </c:pt>
                <c:pt idx="2057">
                  <c:v>2.3580000000000001</c:v>
                </c:pt>
                <c:pt idx="2058">
                  <c:v>2.3380000000000001</c:v>
                </c:pt>
                <c:pt idx="2059">
                  <c:v>2.3119999999999998</c:v>
                </c:pt>
                <c:pt idx="2060">
                  <c:v>2.3050000000000002</c:v>
                </c:pt>
                <c:pt idx="2061">
                  <c:v>2.2589999999999999</c:v>
                </c:pt>
                <c:pt idx="2062">
                  <c:v>2.2450000000000001</c:v>
                </c:pt>
                <c:pt idx="2063">
                  <c:v>2.2450000000000001</c:v>
                </c:pt>
                <c:pt idx="2064">
                  <c:v>2.173</c:v>
                </c:pt>
                <c:pt idx="2065">
                  <c:v>2.2360000000000002</c:v>
                </c:pt>
                <c:pt idx="2066">
                  <c:v>2.294</c:v>
                </c:pt>
                <c:pt idx="2067">
                  <c:v>2.282</c:v>
                </c:pt>
                <c:pt idx="2068">
                  <c:v>2.2360000000000002</c:v>
                </c:pt>
                <c:pt idx="2069">
                  <c:v>2.3069999999999999</c:v>
                </c:pt>
                <c:pt idx="2070">
                  <c:v>2.2589999999999999</c:v>
                </c:pt>
                <c:pt idx="2071">
                  <c:v>2.2130000000000001</c:v>
                </c:pt>
                <c:pt idx="2072">
                  <c:v>2.173</c:v>
                </c:pt>
                <c:pt idx="2073">
                  <c:v>2.169</c:v>
                </c:pt>
                <c:pt idx="2074">
                  <c:v>2.0830000000000002</c:v>
                </c:pt>
                <c:pt idx="2075">
                  <c:v>2.1150000000000002</c:v>
                </c:pt>
                <c:pt idx="2076">
                  <c:v>2.0609999999999999</c:v>
                </c:pt>
                <c:pt idx="2077">
                  <c:v>2.1360000000000001</c:v>
                </c:pt>
                <c:pt idx="2078">
                  <c:v>2.2069999999999999</c:v>
                </c:pt>
                <c:pt idx="2079">
                  <c:v>2.16</c:v>
                </c:pt>
                <c:pt idx="2080">
                  <c:v>2.1560000000000001</c:v>
                </c:pt>
                <c:pt idx="2081">
                  <c:v>2.2690000000000001</c:v>
                </c:pt>
                <c:pt idx="2082">
                  <c:v>2.2639999999999998</c:v>
                </c:pt>
                <c:pt idx="2083">
                  <c:v>2.2639999999999998</c:v>
                </c:pt>
                <c:pt idx="2084">
                  <c:v>2.2519999999999998</c:v>
                </c:pt>
                <c:pt idx="2085">
                  <c:v>2.2040000000000002</c:v>
                </c:pt>
                <c:pt idx="2086">
                  <c:v>2.1909999999999998</c:v>
                </c:pt>
                <c:pt idx="2087">
                  <c:v>2.17</c:v>
                </c:pt>
                <c:pt idx="2088">
                  <c:v>2.17</c:v>
                </c:pt>
                <c:pt idx="2089">
                  <c:v>2.1139999999999999</c:v>
                </c:pt>
                <c:pt idx="2090">
                  <c:v>2.0339999999999998</c:v>
                </c:pt>
                <c:pt idx="2091">
                  <c:v>1.9379999999999999</c:v>
                </c:pt>
                <c:pt idx="2092">
                  <c:v>1.9690000000000001</c:v>
                </c:pt>
                <c:pt idx="2093">
                  <c:v>2.0179999999999998</c:v>
                </c:pt>
                <c:pt idx="2094">
                  <c:v>1.95</c:v>
                </c:pt>
                <c:pt idx="2095">
                  <c:v>1.909</c:v>
                </c:pt>
                <c:pt idx="2096">
                  <c:v>1.905</c:v>
                </c:pt>
                <c:pt idx="2097">
                  <c:v>1.855</c:v>
                </c:pt>
                <c:pt idx="2098">
                  <c:v>1.7270000000000001</c:v>
                </c:pt>
                <c:pt idx="2099">
                  <c:v>1.831</c:v>
                </c:pt>
                <c:pt idx="2100">
                  <c:v>1.831</c:v>
                </c:pt>
                <c:pt idx="2101">
                  <c:v>1.7909999999999999</c:v>
                </c:pt>
                <c:pt idx="2102">
                  <c:v>1.875</c:v>
                </c:pt>
                <c:pt idx="2103">
                  <c:v>1.8720000000000001</c:v>
                </c:pt>
                <c:pt idx="2104">
                  <c:v>1.7889999999999999</c:v>
                </c:pt>
                <c:pt idx="2105">
                  <c:v>1.8280000000000001</c:v>
                </c:pt>
                <c:pt idx="2106">
                  <c:v>1.8280000000000001</c:v>
                </c:pt>
                <c:pt idx="2107">
                  <c:v>1.7190000000000001</c:v>
                </c:pt>
                <c:pt idx="2108">
                  <c:v>1.756</c:v>
                </c:pt>
                <c:pt idx="2109">
                  <c:v>1.639</c:v>
                </c:pt>
                <c:pt idx="2110">
                  <c:v>1.6739999999999999</c:v>
                </c:pt>
                <c:pt idx="2111">
                  <c:v>1.798</c:v>
                </c:pt>
                <c:pt idx="2112">
                  <c:v>1.7470000000000001</c:v>
                </c:pt>
                <c:pt idx="2113">
                  <c:v>1.8169999999999999</c:v>
                </c:pt>
                <c:pt idx="2114">
                  <c:v>1.958</c:v>
                </c:pt>
                <c:pt idx="2115">
                  <c:v>1.9770000000000001</c:v>
                </c:pt>
                <c:pt idx="2116">
                  <c:v>2.004</c:v>
                </c:pt>
                <c:pt idx="2117">
                  <c:v>2.0209999999999999</c:v>
                </c:pt>
                <c:pt idx="2118">
                  <c:v>1.988</c:v>
                </c:pt>
                <c:pt idx="2119">
                  <c:v>2.0470000000000002</c:v>
                </c:pt>
                <c:pt idx="2120">
                  <c:v>2.0470000000000002</c:v>
                </c:pt>
                <c:pt idx="2121">
                  <c:v>2.145</c:v>
                </c:pt>
                <c:pt idx="2122">
                  <c:v>2.085</c:v>
                </c:pt>
                <c:pt idx="2123">
                  <c:v>2.1219999999999999</c:v>
                </c:pt>
                <c:pt idx="2124">
                  <c:v>2.1150000000000002</c:v>
                </c:pt>
                <c:pt idx="2125">
                  <c:v>2.0609999999999999</c:v>
                </c:pt>
                <c:pt idx="2126">
                  <c:v>1.972</c:v>
                </c:pt>
                <c:pt idx="2127">
                  <c:v>1.972</c:v>
                </c:pt>
                <c:pt idx="2128">
                  <c:v>2.0310000000000001</c:v>
                </c:pt>
                <c:pt idx="2129">
                  <c:v>1.996</c:v>
                </c:pt>
                <c:pt idx="2130">
                  <c:v>2.089</c:v>
                </c:pt>
                <c:pt idx="2131">
                  <c:v>2.1219999999999999</c:v>
                </c:pt>
                <c:pt idx="2132">
                  <c:v>2.1190000000000002</c:v>
                </c:pt>
                <c:pt idx="2133">
                  <c:v>2.117</c:v>
                </c:pt>
                <c:pt idx="2134">
                  <c:v>2.2469999999999999</c:v>
                </c:pt>
                <c:pt idx="2135">
                  <c:v>2.1920000000000002</c:v>
                </c:pt>
                <c:pt idx="2136">
                  <c:v>2.121</c:v>
                </c:pt>
                <c:pt idx="2137">
                  <c:v>2.109</c:v>
                </c:pt>
                <c:pt idx="2138">
                  <c:v>2.11</c:v>
                </c:pt>
                <c:pt idx="2139">
                  <c:v>2.117</c:v>
                </c:pt>
                <c:pt idx="2140">
                  <c:v>2.073</c:v>
                </c:pt>
                <c:pt idx="2141">
                  <c:v>2.052</c:v>
                </c:pt>
                <c:pt idx="2142">
                  <c:v>1.9179999999999999</c:v>
                </c:pt>
                <c:pt idx="2143">
                  <c:v>1.97</c:v>
                </c:pt>
                <c:pt idx="2144">
                  <c:v>1.9319999999999999</c:v>
                </c:pt>
                <c:pt idx="2145">
                  <c:v>1.909</c:v>
                </c:pt>
                <c:pt idx="2146">
                  <c:v>1.873</c:v>
                </c:pt>
                <c:pt idx="2147">
                  <c:v>1.927</c:v>
                </c:pt>
                <c:pt idx="2148">
                  <c:v>1.996</c:v>
                </c:pt>
                <c:pt idx="2149">
                  <c:v>1.96</c:v>
                </c:pt>
                <c:pt idx="2150">
                  <c:v>1.9530000000000001</c:v>
                </c:pt>
                <c:pt idx="2151">
                  <c:v>1.927</c:v>
                </c:pt>
                <c:pt idx="2152">
                  <c:v>1.859</c:v>
                </c:pt>
                <c:pt idx="2153">
                  <c:v>1.913</c:v>
                </c:pt>
                <c:pt idx="2154">
                  <c:v>1.8420000000000001</c:v>
                </c:pt>
                <c:pt idx="2155">
                  <c:v>1.899</c:v>
                </c:pt>
                <c:pt idx="2156">
                  <c:v>1.8859999999999999</c:v>
                </c:pt>
                <c:pt idx="2157">
                  <c:v>1.9059999999999999</c:v>
                </c:pt>
                <c:pt idx="2158">
                  <c:v>1.9630000000000001</c:v>
                </c:pt>
                <c:pt idx="2159">
                  <c:v>1.9490000000000001</c:v>
                </c:pt>
                <c:pt idx="2160">
                  <c:v>1.93</c:v>
                </c:pt>
                <c:pt idx="2161">
                  <c:v>1.9</c:v>
                </c:pt>
                <c:pt idx="2162">
                  <c:v>1.89</c:v>
                </c:pt>
                <c:pt idx="2163">
                  <c:v>1.895</c:v>
                </c:pt>
                <c:pt idx="2164">
                  <c:v>1.865</c:v>
                </c:pt>
                <c:pt idx="2165">
                  <c:v>1.8859999999999999</c:v>
                </c:pt>
                <c:pt idx="2166">
                  <c:v>1.91</c:v>
                </c:pt>
                <c:pt idx="2167">
                  <c:v>1.982</c:v>
                </c:pt>
                <c:pt idx="2168">
                  <c:v>1.954</c:v>
                </c:pt>
                <c:pt idx="2169">
                  <c:v>1.9139999999999999</c:v>
                </c:pt>
                <c:pt idx="2170">
                  <c:v>1.9259999999999999</c:v>
                </c:pt>
                <c:pt idx="2171">
                  <c:v>2.0030000000000001</c:v>
                </c:pt>
                <c:pt idx="2172">
                  <c:v>2.0459999999999998</c:v>
                </c:pt>
                <c:pt idx="2173">
                  <c:v>2.0350000000000001</c:v>
                </c:pt>
                <c:pt idx="2174">
                  <c:v>2.117</c:v>
                </c:pt>
                <c:pt idx="2175">
                  <c:v>2.1459999999999999</c:v>
                </c:pt>
                <c:pt idx="2176">
                  <c:v>2.1819999999999999</c:v>
                </c:pt>
                <c:pt idx="2177">
                  <c:v>2.2519999999999998</c:v>
                </c:pt>
                <c:pt idx="2178">
                  <c:v>2.1779999999999999</c:v>
                </c:pt>
                <c:pt idx="2179">
                  <c:v>2.1419999999999999</c:v>
                </c:pt>
                <c:pt idx="2180">
                  <c:v>2.2869999999999999</c:v>
                </c:pt>
                <c:pt idx="2181">
                  <c:v>2.2469999999999999</c:v>
                </c:pt>
                <c:pt idx="2182">
                  <c:v>2.294</c:v>
                </c:pt>
                <c:pt idx="2183">
                  <c:v>2.2349999999999999</c:v>
                </c:pt>
                <c:pt idx="2184">
                  <c:v>2.1480000000000001</c:v>
                </c:pt>
                <c:pt idx="2185">
                  <c:v>2.234</c:v>
                </c:pt>
                <c:pt idx="2186">
                  <c:v>2.29</c:v>
                </c:pt>
                <c:pt idx="2187">
                  <c:v>2.2570000000000001</c:v>
                </c:pt>
                <c:pt idx="2188">
                  <c:v>2.1949999999999998</c:v>
                </c:pt>
                <c:pt idx="2189">
                  <c:v>2.214</c:v>
                </c:pt>
                <c:pt idx="2190">
                  <c:v>2.214</c:v>
                </c:pt>
                <c:pt idx="2191">
                  <c:v>2.1419999999999999</c:v>
                </c:pt>
                <c:pt idx="2192">
                  <c:v>2.13</c:v>
                </c:pt>
                <c:pt idx="2193">
                  <c:v>2.1349999999999998</c:v>
                </c:pt>
                <c:pt idx="2194">
                  <c:v>2.1230000000000002</c:v>
                </c:pt>
                <c:pt idx="2195">
                  <c:v>2.1829999999999998</c:v>
                </c:pt>
                <c:pt idx="2196">
                  <c:v>2.266</c:v>
                </c:pt>
                <c:pt idx="2197">
                  <c:v>2.3610000000000002</c:v>
                </c:pt>
                <c:pt idx="2198">
                  <c:v>2.3090000000000002</c:v>
                </c:pt>
                <c:pt idx="2199">
                  <c:v>2.4089999999999998</c:v>
                </c:pt>
                <c:pt idx="2200">
                  <c:v>2.3820000000000001</c:v>
                </c:pt>
                <c:pt idx="2201">
                  <c:v>2.4420000000000002</c:v>
                </c:pt>
                <c:pt idx="2202">
                  <c:v>2.4860000000000002</c:v>
                </c:pt>
                <c:pt idx="2203">
                  <c:v>2.3809999999999998</c:v>
                </c:pt>
                <c:pt idx="2204">
                  <c:v>2.39</c:v>
                </c:pt>
                <c:pt idx="2205">
                  <c:v>2.359</c:v>
                </c:pt>
                <c:pt idx="2206">
                  <c:v>2.3090000000000002</c:v>
                </c:pt>
                <c:pt idx="2207">
                  <c:v>2.3199999999999998</c:v>
                </c:pt>
                <c:pt idx="2208">
                  <c:v>2.3340000000000001</c:v>
                </c:pt>
                <c:pt idx="2209">
                  <c:v>2.2610000000000001</c:v>
                </c:pt>
                <c:pt idx="2210">
                  <c:v>2.3740000000000001</c:v>
                </c:pt>
                <c:pt idx="2211">
                  <c:v>2.4140000000000001</c:v>
                </c:pt>
                <c:pt idx="2212">
                  <c:v>2.3730000000000002</c:v>
                </c:pt>
                <c:pt idx="2213">
                  <c:v>2.4119999999999999</c:v>
                </c:pt>
                <c:pt idx="2214">
                  <c:v>2.4740000000000002</c:v>
                </c:pt>
                <c:pt idx="2215">
                  <c:v>2.3279999999999998</c:v>
                </c:pt>
                <c:pt idx="2216">
                  <c:v>2.3490000000000002</c:v>
                </c:pt>
                <c:pt idx="2217">
                  <c:v>2.427</c:v>
                </c:pt>
                <c:pt idx="2218">
                  <c:v>2.3860000000000001</c:v>
                </c:pt>
                <c:pt idx="2219">
                  <c:v>2.3860000000000001</c:v>
                </c:pt>
                <c:pt idx="2220">
                  <c:v>2.29</c:v>
                </c:pt>
                <c:pt idx="2221">
                  <c:v>2.2549999999999999</c:v>
                </c:pt>
                <c:pt idx="2222">
                  <c:v>2.1970000000000001</c:v>
                </c:pt>
                <c:pt idx="2223">
                  <c:v>2.3170000000000002</c:v>
                </c:pt>
                <c:pt idx="2224">
                  <c:v>2.4009999999999998</c:v>
                </c:pt>
                <c:pt idx="2225">
                  <c:v>2.4460000000000002</c:v>
                </c:pt>
                <c:pt idx="2226">
                  <c:v>2.3969999999999998</c:v>
                </c:pt>
                <c:pt idx="2227">
                  <c:v>2.3559999999999999</c:v>
                </c:pt>
                <c:pt idx="2228">
                  <c:v>2.3559999999999999</c:v>
                </c:pt>
                <c:pt idx="2229">
                  <c:v>2.347</c:v>
                </c:pt>
                <c:pt idx="2230">
                  <c:v>2.38</c:v>
                </c:pt>
                <c:pt idx="2231">
                  <c:v>2.331</c:v>
                </c:pt>
                <c:pt idx="2232">
                  <c:v>2.327</c:v>
                </c:pt>
                <c:pt idx="2233">
                  <c:v>2.2690000000000001</c:v>
                </c:pt>
                <c:pt idx="2234">
                  <c:v>2.262</c:v>
                </c:pt>
                <c:pt idx="2235">
                  <c:v>2.2160000000000002</c:v>
                </c:pt>
                <c:pt idx="2236">
                  <c:v>2.25</c:v>
                </c:pt>
                <c:pt idx="2237">
                  <c:v>2.2890000000000001</c:v>
                </c:pt>
                <c:pt idx="2238">
                  <c:v>2.2570000000000001</c:v>
                </c:pt>
                <c:pt idx="2239">
                  <c:v>2.1869999999999998</c:v>
                </c:pt>
                <c:pt idx="2240">
                  <c:v>2.15</c:v>
                </c:pt>
                <c:pt idx="2241">
                  <c:v>2.2229999999999999</c:v>
                </c:pt>
                <c:pt idx="2242">
                  <c:v>2.27</c:v>
                </c:pt>
                <c:pt idx="2243">
                  <c:v>2.2269999999999999</c:v>
                </c:pt>
                <c:pt idx="2244">
                  <c:v>2.1659999999999999</c:v>
                </c:pt>
                <c:pt idx="2245">
                  <c:v>2.2320000000000002</c:v>
                </c:pt>
                <c:pt idx="2246">
                  <c:v>2.1429999999999998</c:v>
                </c:pt>
                <c:pt idx="2247">
                  <c:v>2.1480000000000001</c:v>
                </c:pt>
                <c:pt idx="2248">
                  <c:v>2.1890000000000001</c:v>
                </c:pt>
                <c:pt idx="2249">
                  <c:v>2.2010000000000001</c:v>
                </c:pt>
                <c:pt idx="2250">
                  <c:v>2.169</c:v>
                </c:pt>
                <c:pt idx="2251">
                  <c:v>2.1920000000000002</c:v>
                </c:pt>
                <c:pt idx="2252">
                  <c:v>2.129</c:v>
                </c:pt>
                <c:pt idx="2253">
                  <c:v>2.073</c:v>
                </c:pt>
                <c:pt idx="2254">
                  <c:v>2.0449999999999999</c:v>
                </c:pt>
                <c:pt idx="2255">
                  <c:v>2.012</c:v>
                </c:pt>
                <c:pt idx="2256">
                  <c:v>2.0779999999999998</c:v>
                </c:pt>
                <c:pt idx="2257">
                  <c:v>2.1800000000000002</c:v>
                </c:pt>
                <c:pt idx="2258">
                  <c:v>2.1909999999999998</c:v>
                </c:pt>
                <c:pt idx="2259">
                  <c:v>2.1840000000000002</c:v>
                </c:pt>
                <c:pt idx="2260">
                  <c:v>2.214</c:v>
                </c:pt>
                <c:pt idx="2261">
                  <c:v>2.1589999999999998</c:v>
                </c:pt>
                <c:pt idx="2262">
                  <c:v>2.1880000000000002</c:v>
                </c:pt>
                <c:pt idx="2263">
                  <c:v>2.1629999999999998</c:v>
                </c:pt>
                <c:pt idx="2264">
                  <c:v>2.1309999999999998</c:v>
                </c:pt>
                <c:pt idx="2265">
                  <c:v>2.1309999999999998</c:v>
                </c:pt>
                <c:pt idx="2266">
                  <c:v>2.1859999999999999</c:v>
                </c:pt>
                <c:pt idx="2267">
                  <c:v>2.1949999999999998</c:v>
                </c:pt>
                <c:pt idx="2268">
                  <c:v>2.2269999999999999</c:v>
                </c:pt>
                <c:pt idx="2269">
                  <c:v>2.1869999999999998</c:v>
                </c:pt>
                <c:pt idx="2270">
                  <c:v>2.1829999999999998</c:v>
                </c:pt>
                <c:pt idx="2271">
                  <c:v>2.2919999999999998</c:v>
                </c:pt>
                <c:pt idx="2272">
                  <c:v>2.2959999999999998</c:v>
                </c:pt>
                <c:pt idx="2273">
                  <c:v>2.1920000000000002</c:v>
                </c:pt>
                <c:pt idx="2274">
                  <c:v>2.1339999999999999</c:v>
                </c:pt>
                <c:pt idx="2275">
                  <c:v>2.1989999999999998</c:v>
                </c:pt>
                <c:pt idx="2276">
                  <c:v>2.1320000000000001</c:v>
                </c:pt>
                <c:pt idx="2277">
                  <c:v>2.1509999999999998</c:v>
                </c:pt>
                <c:pt idx="2278">
                  <c:v>2.1280000000000001</c:v>
                </c:pt>
                <c:pt idx="2279">
                  <c:v>2.1659999999999999</c:v>
                </c:pt>
                <c:pt idx="2280">
                  <c:v>2.0979999999999999</c:v>
                </c:pt>
                <c:pt idx="2281">
                  <c:v>2.06</c:v>
                </c:pt>
                <c:pt idx="2282">
                  <c:v>2.0350000000000001</c:v>
                </c:pt>
                <c:pt idx="2283">
                  <c:v>2.0419999999999998</c:v>
                </c:pt>
                <c:pt idx="2284">
                  <c:v>1.9910000000000001</c:v>
                </c:pt>
                <c:pt idx="2285">
                  <c:v>2.0579999999999998</c:v>
                </c:pt>
                <c:pt idx="2286">
                  <c:v>2.0350000000000001</c:v>
                </c:pt>
                <c:pt idx="2287">
                  <c:v>2.0649999999999999</c:v>
                </c:pt>
                <c:pt idx="2288">
                  <c:v>2.1019999999999999</c:v>
                </c:pt>
                <c:pt idx="2289">
                  <c:v>2.09</c:v>
                </c:pt>
                <c:pt idx="2290">
                  <c:v>2.09</c:v>
                </c:pt>
                <c:pt idx="2291">
                  <c:v>2.0419999999999998</c:v>
                </c:pt>
                <c:pt idx="2292">
                  <c:v>1.9750000000000001</c:v>
                </c:pt>
                <c:pt idx="2293">
                  <c:v>2.0190000000000001</c:v>
                </c:pt>
                <c:pt idx="2294">
                  <c:v>2.0350000000000001</c:v>
                </c:pt>
                <c:pt idx="2295">
                  <c:v>2.0230000000000001</c:v>
                </c:pt>
                <c:pt idx="2296">
                  <c:v>2.069</c:v>
                </c:pt>
                <c:pt idx="2297">
                  <c:v>2.028</c:v>
                </c:pt>
                <c:pt idx="2298">
                  <c:v>2.028</c:v>
                </c:pt>
                <c:pt idx="2299">
                  <c:v>2.0870000000000002</c:v>
                </c:pt>
                <c:pt idx="2300">
                  <c:v>2.0579999999999998</c:v>
                </c:pt>
                <c:pt idx="2301">
                  <c:v>2.0369999999999999</c:v>
                </c:pt>
                <c:pt idx="2302">
                  <c:v>2.101</c:v>
                </c:pt>
                <c:pt idx="2303">
                  <c:v>2.1720000000000002</c:v>
                </c:pt>
                <c:pt idx="2304">
                  <c:v>2.1459999999999999</c:v>
                </c:pt>
                <c:pt idx="2305">
                  <c:v>2.1760000000000002</c:v>
                </c:pt>
                <c:pt idx="2306">
                  <c:v>2.218</c:v>
                </c:pt>
                <c:pt idx="2307">
                  <c:v>2.2269999999999999</c:v>
                </c:pt>
                <c:pt idx="2308">
                  <c:v>2.2360000000000002</c:v>
                </c:pt>
                <c:pt idx="2309">
                  <c:v>2.3250000000000002</c:v>
                </c:pt>
                <c:pt idx="2310">
                  <c:v>2.3490000000000002</c:v>
                </c:pt>
                <c:pt idx="2311">
                  <c:v>2.3359999999999999</c:v>
                </c:pt>
                <c:pt idx="2312">
                  <c:v>2.3359999999999999</c:v>
                </c:pt>
                <c:pt idx="2313">
                  <c:v>2.3149999999999999</c:v>
                </c:pt>
                <c:pt idx="2314">
                  <c:v>2.2749999999999999</c:v>
                </c:pt>
                <c:pt idx="2315">
                  <c:v>2.2709999999999999</c:v>
                </c:pt>
                <c:pt idx="2316">
                  <c:v>2.2669999999999999</c:v>
                </c:pt>
                <c:pt idx="2317">
                  <c:v>2.2730000000000001</c:v>
                </c:pt>
                <c:pt idx="2318">
                  <c:v>2.246</c:v>
                </c:pt>
                <c:pt idx="2319">
                  <c:v>2.2639999999999998</c:v>
                </c:pt>
                <c:pt idx="2320">
                  <c:v>2.2429999999999999</c:v>
                </c:pt>
                <c:pt idx="2321">
                  <c:v>2.2389999999999999</c:v>
                </c:pt>
                <c:pt idx="2322">
                  <c:v>2.234</c:v>
                </c:pt>
                <c:pt idx="2323">
                  <c:v>2.234</c:v>
                </c:pt>
                <c:pt idx="2324">
                  <c:v>2.222</c:v>
                </c:pt>
                <c:pt idx="2325">
                  <c:v>2.2080000000000002</c:v>
                </c:pt>
                <c:pt idx="2326">
                  <c:v>2.145</c:v>
                </c:pt>
                <c:pt idx="2327">
                  <c:v>2.1779999999999999</c:v>
                </c:pt>
                <c:pt idx="2328">
                  <c:v>2.3210000000000002</c:v>
                </c:pt>
                <c:pt idx="2329">
                  <c:v>2.2730000000000001</c:v>
                </c:pt>
                <c:pt idx="2330">
                  <c:v>2.2360000000000002</c:v>
                </c:pt>
                <c:pt idx="2331">
                  <c:v>2.222</c:v>
                </c:pt>
                <c:pt idx="2332">
                  <c:v>2.2080000000000002</c:v>
                </c:pt>
                <c:pt idx="2333">
                  <c:v>2.238</c:v>
                </c:pt>
                <c:pt idx="2334">
                  <c:v>2.1389999999999998</c:v>
                </c:pt>
                <c:pt idx="2335">
                  <c:v>2.2250000000000001</c:v>
                </c:pt>
                <c:pt idx="2336">
                  <c:v>2.266</c:v>
                </c:pt>
                <c:pt idx="2337">
                  <c:v>2.2890000000000001</c:v>
                </c:pt>
                <c:pt idx="2338">
                  <c:v>2.238</c:v>
                </c:pt>
                <c:pt idx="2339">
                  <c:v>2.1970000000000001</c:v>
                </c:pt>
                <c:pt idx="2340">
                  <c:v>2.1970000000000001</c:v>
                </c:pt>
                <c:pt idx="2341">
                  <c:v>2.2389999999999999</c:v>
                </c:pt>
                <c:pt idx="2342">
                  <c:v>2.2639999999999998</c:v>
                </c:pt>
                <c:pt idx="2343">
                  <c:v>2.2429999999999999</c:v>
                </c:pt>
                <c:pt idx="2344">
                  <c:v>2.2429999999999999</c:v>
                </c:pt>
                <c:pt idx="2345">
                  <c:v>2.2250000000000001</c:v>
                </c:pt>
                <c:pt idx="2346">
                  <c:v>2.3069999999999999</c:v>
                </c:pt>
                <c:pt idx="2347">
                  <c:v>2.3050000000000002</c:v>
                </c:pt>
                <c:pt idx="2348">
                  <c:v>2.2749999999999999</c:v>
                </c:pt>
                <c:pt idx="2349">
                  <c:v>2.2749999999999999</c:v>
                </c:pt>
                <c:pt idx="2350">
                  <c:v>2.2450000000000001</c:v>
                </c:pt>
                <c:pt idx="2351">
                  <c:v>2.25</c:v>
                </c:pt>
                <c:pt idx="2352">
                  <c:v>2.177</c:v>
                </c:pt>
                <c:pt idx="2353">
                  <c:v>2.153</c:v>
                </c:pt>
                <c:pt idx="2354">
                  <c:v>2.1309999999999998</c:v>
                </c:pt>
                <c:pt idx="2355">
                  <c:v>2.1579999999999999</c:v>
                </c:pt>
                <c:pt idx="2356">
                  <c:v>2.1</c:v>
                </c:pt>
                <c:pt idx="2357">
                  <c:v>2.0659999999999998</c:v>
                </c:pt>
                <c:pt idx="2358">
                  <c:v>2.0979999999999999</c:v>
                </c:pt>
                <c:pt idx="2359">
                  <c:v>2.0329999999999999</c:v>
                </c:pt>
                <c:pt idx="2360">
                  <c:v>2.0329999999999999</c:v>
                </c:pt>
                <c:pt idx="2361">
                  <c:v>2.036</c:v>
                </c:pt>
                <c:pt idx="2362">
                  <c:v>1.982</c:v>
                </c:pt>
                <c:pt idx="2363">
                  <c:v>2.0190000000000001</c:v>
                </c:pt>
                <c:pt idx="2364">
                  <c:v>2.048</c:v>
                </c:pt>
                <c:pt idx="2365">
                  <c:v>2.0219999999999998</c:v>
                </c:pt>
                <c:pt idx="2366">
                  <c:v>1.996</c:v>
                </c:pt>
                <c:pt idx="2367">
                  <c:v>2.0030000000000001</c:v>
                </c:pt>
                <c:pt idx="2368">
                  <c:v>1.9850000000000001</c:v>
                </c:pt>
                <c:pt idx="2369">
                  <c:v>1.93</c:v>
                </c:pt>
                <c:pt idx="2370">
                  <c:v>1.966</c:v>
                </c:pt>
                <c:pt idx="2371">
                  <c:v>1.8640000000000001</c:v>
                </c:pt>
                <c:pt idx="2372">
                  <c:v>1.881</c:v>
                </c:pt>
                <c:pt idx="2373">
                  <c:v>1.8640000000000001</c:v>
                </c:pt>
                <c:pt idx="2374">
                  <c:v>1.8480000000000001</c:v>
                </c:pt>
                <c:pt idx="2375">
                  <c:v>1.7350000000000001</c:v>
                </c:pt>
                <c:pt idx="2376">
                  <c:v>1.7290000000000001</c:v>
                </c:pt>
                <c:pt idx="2377">
                  <c:v>1.7050000000000001</c:v>
                </c:pt>
                <c:pt idx="2378">
                  <c:v>1.6439999999999999</c:v>
                </c:pt>
                <c:pt idx="2379">
                  <c:v>1.746</c:v>
                </c:pt>
                <c:pt idx="2380">
                  <c:v>1.746</c:v>
                </c:pt>
                <c:pt idx="2381">
                  <c:v>1.7769999999999999</c:v>
                </c:pt>
                <c:pt idx="2382">
                  <c:v>1.8169999999999999</c:v>
                </c:pt>
                <c:pt idx="2383">
                  <c:v>1.76</c:v>
                </c:pt>
                <c:pt idx="2384">
                  <c:v>1.748</c:v>
                </c:pt>
                <c:pt idx="2385">
                  <c:v>1.766</c:v>
                </c:pt>
                <c:pt idx="2386">
                  <c:v>1.7450000000000001</c:v>
                </c:pt>
                <c:pt idx="2387">
                  <c:v>1.742</c:v>
                </c:pt>
                <c:pt idx="2388">
                  <c:v>1.6970000000000001</c:v>
                </c:pt>
                <c:pt idx="2389">
                  <c:v>1.764</c:v>
                </c:pt>
                <c:pt idx="2390">
                  <c:v>1.74</c:v>
                </c:pt>
                <c:pt idx="2391">
                  <c:v>1.835</c:v>
                </c:pt>
                <c:pt idx="2392">
                  <c:v>1.8480000000000001</c:v>
                </c:pt>
                <c:pt idx="2393">
                  <c:v>1.83</c:v>
                </c:pt>
                <c:pt idx="2394">
                  <c:v>1.883</c:v>
                </c:pt>
                <c:pt idx="2395">
                  <c:v>1.9039999999999999</c:v>
                </c:pt>
                <c:pt idx="2396">
                  <c:v>1.8340000000000001</c:v>
                </c:pt>
                <c:pt idx="2397">
                  <c:v>1.8919999999999999</c:v>
                </c:pt>
                <c:pt idx="2398">
                  <c:v>1.929</c:v>
                </c:pt>
                <c:pt idx="2399">
                  <c:v>1.9770000000000001</c:v>
                </c:pt>
                <c:pt idx="2400">
                  <c:v>1.9630000000000001</c:v>
                </c:pt>
                <c:pt idx="2401">
                  <c:v>1.9590000000000001</c:v>
                </c:pt>
                <c:pt idx="2402">
                  <c:v>1.9379999999999999</c:v>
                </c:pt>
                <c:pt idx="2403">
                  <c:v>1.903</c:v>
                </c:pt>
                <c:pt idx="2404">
                  <c:v>1.871</c:v>
                </c:pt>
                <c:pt idx="2405">
                  <c:v>1.921</c:v>
                </c:pt>
                <c:pt idx="2406">
                  <c:v>1.9350000000000001</c:v>
                </c:pt>
                <c:pt idx="2407">
                  <c:v>1.875</c:v>
                </c:pt>
                <c:pt idx="2408">
                  <c:v>1.893</c:v>
                </c:pt>
                <c:pt idx="2409">
                  <c:v>1.893</c:v>
                </c:pt>
                <c:pt idx="2410">
                  <c:v>1.8720000000000001</c:v>
                </c:pt>
                <c:pt idx="2411">
                  <c:v>1.8120000000000001</c:v>
                </c:pt>
                <c:pt idx="2412">
                  <c:v>1.83</c:v>
                </c:pt>
                <c:pt idx="2413">
                  <c:v>1.784</c:v>
                </c:pt>
                <c:pt idx="2414">
                  <c:v>1.7909999999999999</c:v>
                </c:pt>
                <c:pt idx="2415">
                  <c:v>1.7789999999999999</c:v>
                </c:pt>
                <c:pt idx="2416">
                  <c:v>1.7270000000000001</c:v>
                </c:pt>
                <c:pt idx="2417">
                  <c:v>1.7529999999999999</c:v>
                </c:pt>
                <c:pt idx="2418">
                  <c:v>1.6890000000000001</c:v>
                </c:pt>
                <c:pt idx="2419">
                  <c:v>1.722</c:v>
                </c:pt>
                <c:pt idx="2420">
                  <c:v>1.724</c:v>
                </c:pt>
                <c:pt idx="2421">
                  <c:v>1.7809999999999999</c:v>
                </c:pt>
                <c:pt idx="2422">
                  <c:v>1.762</c:v>
                </c:pt>
                <c:pt idx="2423">
                  <c:v>1.7809999999999999</c:v>
                </c:pt>
                <c:pt idx="2424">
                  <c:v>1.752</c:v>
                </c:pt>
                <c:pt idx="2425">
                  <c:v>1.7709999999999999</c:v>
                </c:pt>
                <c:pt idx="2426">
                  <c:v>1.7829999999999999</c:v>
                </c:pt>
                <c:pt idx="2427">
                  <c:v>1.8520000000000001</c:v>
                </c:pt>
                <c:pt idx="2428">
                  <c:v>1.87</c:v>
                </c:pt>
                <c:pt idx="2429">
                  <c:v>1.8879999999999999</c:v>
                </c:pt>
                <c:pt idx="2430">
                  <c:v>1.9019999999999999</c:v>
                </c:pt>
                <c:pt idx="2431">
                  <c:v>1.931</c:v>
                </c:pt>
                <c:pt idx="2432">
                  <c:v>1.86</c:v>
                </c:pt>
                <c:pt idx="2433">
                  <c:v>1.8380000000000001</c:v>
                </c:pt>
                <c:pt idx="2434">
                  <c:v>1.819</c:v>
                </c:pt>
                <c:pt idx="2435">
                  <c:v>1.865</c:v>
                </c:pt>
                <c:pt idx="2436">
                  <c:v>1.8</c:v>
                </c:pt>
                <c:pt idx="2437">
                  <c:v>1.784</c:v>
                </c:pt>
                <c:pt idx="2438">
                  <c:v>1.7470000000000001</c:v>
                </c:pt>
                <c:pt idx="2439">
                  <c:v>1.7769999999999999</c:v>
                </c:pt>
                <c:pt idx="2440">
                  <c:v>1.76</c:v>
                </c:pt>
                <c:pt idx="2441">
                  <c:v>1.76</c:v>
                </c:pt>
                <c:pt idx="2442">
                  <c:v>1.7370000000000001</c:v>
                </c:pt>
                <c:pt idx="2443">
                  <c:v>1.758</c:v>
                </c:pt>
                <c:pt idx="2444">
                  <c:v>1.7050000000000001</c:v>
                </c:pt>
                <c:pt idx="2445">
                  <c:v>1.7529999999999999</c:v>
                </c:pt>
                <c:pt idx="2446">
                  <c:v>1.7589999999999999</c:v>
                </c:pt>
                <c:pt idx="2447">
                  <c:v>1.883</c:v>
                </c:pt>
                <c:pt idx="2448">
                  <c:v>1.845</c:v>
                </c:pt>
                <c:pt idx="2449">
                  <c:v>1.849</c:v>
                </c:pt>
                <c:pt idx="2450">
                  <c:v>1.84</c:v>
                </c:pt>
                <c:pt idx="2451">
                  <c:v>1.859</c:v>
                </c:pt>
                <c:pt idx="2452">
                  <c:v>1.87</c:v>
                </c:pt>
                <c:pt idx="2453">
                  <c:v>1.823</c:v>
                </c:pt>
                <c:pt idx="2454">
                  <c:v>1.835</c:v>
                </c:pt>
                <c:pt idx="2455">
                  <c:v>1.835</c:v>
                </c:pt>
                <c:pt idx="2456">
                  <c:v>1.8340000000000001</c:v>
                </c:pt>
                <c:pt idx="2457">
                  <c:v>1.8460000000000001</c:v>
                </c:pt>
                <c:pt idx="2458">
                  <c:v>1.8109999999999999</c:v>
                </c:pt>
                <c:pt idx="2459">
                  <c:v>1.704</c:v>
                </c:pt>
                <c:pt idx="2460">
                  <c:v>1.7230000000000001</c:v>
                </c:pt>
                <c:pt idx="2461">
                  <c:v>1.7130000000000001</c:v>
                </c:pt>
                <c:pt idx="2462">
                  <c:v>1.7070000000000001</c:v>
                </c:pt>
                <c:pt idx="2463">
                  <c:v>1.68</c:v>
                </c:pt>
                <c:pt idx="2464">
                  <c:v>1.639</c:v>
                </c:pt>
                <c:pt idx="2465">
                  <c:v>1.6160000000000001</c:v>
                </c:pt>
                <c:pt idx="2466">
                  <c:v>1.611</c:v>
                </c:pt>
                <c:pt idx="2467">
                  <c:v>1.5940000000000001</c:v>
                </c:pt>
                <c:pt idx="2468">
                  <c:v>1.5629999999999999</c:v>
                </c:pt>
                <c:pt idx="2469">
                  <c:v>1.6180000000000001</c:v>
                </c:pt>
                <c:pt idx="2470">
                  <c:v>1.67</c:v>
                </c:pt>
                <c:pt idx="2471">
                  <c:v>1.6970000000000001</c:v>
                </c:pt>
                <c:pt idx="2472">
                  <c:v>1.6870000000000001</c:v>
                </c:pt>
                <c:pt idx="2473">
                  <c:v>1.7390000000000001</c:v>
                </c:pt>
                <c:pt idx="2474">
                  <c:v>1.579</c:v>
                </c:pt>
                <c:pt idx="2475">
                  <c:v>1.46</c:v>
                </c:pt>
                <c:pt idx="2476">
                  <c:v>1.4610000000000001</c:v>
                </c:pt>
                <c:pt idx="2477">
                  <c:v>1.476</c:v>
                </c:pt>
                <c:pt idx="2478">
                  <c:v>1.492</c:v>
                </c:pt>
                <c:pt idx="2479">
                  <c:v>1.4610000000000001</c:v>
                </c:pt>
                <c:pt idx="2480">
                  <c:v>1.4610000000000001</c:v>
                </c:pt>
                <c:pt idx="2481">
                  <c:v>1.367</c:v>
                </c:pt>
                <c:pt idx="2482">
                  <c:v>1.385</c:v>
                </c:pt>
                <c:pt idx="2483">
                  <c:v>1.387</c:v>
                </c:pt>
                <c:pt idx="2484">
                  <c:v>1.365</c:v>
                </c:pt>
                <c:pt idx="2485">
                  <c:v>1.4339999999999999</c:v>
                </c:pt>
                <c:pt idx="2486">
                  <c:v>1.5129999999999999</c:v>
                </c:pt>
                <c:pt idx="2487">
                  <c:v>1.4670000000000001</c:v>
                </c:pt>
                <c:pt idx="2488">
                  <c:v>1.53</c:v>
                </c:pt>
                <c:pt idx="2489">
                  <c:v>1.5940000000000001</c:v>
                </c:pt>
                <c:pt idx="2490">
                  <c:v>1.587</c:v>
                </c:pt>
                <c:pt idx="2491">
                  <c:v>1.5580000000000001</c:v>
                </c:pt>
                <c:pt idx="2492">
                  <c:v>1.58</c:v>
                </c:pt>
                <c:pt idx="2493">
                  <c:v>1.5649999999999999</c:v>
                </c:pt>
                <c:pt idx="2494">
                  <c:v>1.5680000000000001</c:v>
                </c:pt>
                <c:pt idx="2495">
                  <c:v>1.573</c:v>
                </c:pt>
                <c:pt idx="2496">
                  <c:v>1.5609999999999999</c:v>
                </c:pt>
                <c:pt idx="2497">
                  <c:v>1.5149999999999999</c:v>
                </c:pt>
                <c:pt idx="2498">
                  <c:v>1.5109999999999999</c:v>
                </c:pt>
                <c:pt idx="2499">
                  <c:v>1.458</c:v>
                </c:pt>
                <c:pt idx="2500">
                  <c:v>1.4970000000000001</c:v>
                </c:pt>
                <c:pt idx="2501">
                  <c:v>1.5369999999999999</c:v>
                </c:pt>
                <c:pt idx="2502">
                  <c:v>1.542</c:v>
                </c:pt>
                <c:pt idx="2503">
                  <c:v>1.502</c:v>
                </c:pt>
                <c:pt idx="2504">
                  <c:v>1.5820000000000001</c:v>
                </c:pt>
                <c:pt idx="2505">
                  <c:v>1.585</c:v>
                </c:pt>
                <c:pt idx="2506">
                  <c:v>1.5449999999999999</c:v>
                </c:pt>
                <c:pt idx="2507">
                  <c:v>1.5089999999999999</c:v>
                </c:pt>
                <c:pt idx="2508">
                  <c:v>1.571</c:v>
                </c:pt>
                <c:pt idx="2509">
                  <c:v>1.5149999999999999</c:v>
                </c:pt>
                <c:pt idx="2510">
                  <c:v>1.552</c:v>
                </c:pt>
                <c:pt idx="2511">
                  <c:v>1.5760000000000001</c:v>
                </c:pt>
                <c:pt idx="2512">
                  <c:v>1.5609999999999999</c:v>
                </c:pt>
                <c:pt idx="2513">
                  <c:v>1.536</c:v>
                </c:pt>
                <c:pt idx="2514">
                  <c:v>1.58</c:v>
                </c:pt>
                <c:pt idx="2515">
                  <c:v>1.5389999999999999</c:v>
                </c:pt>
                <c:pt idx="2516">
                  <c:v>1.5529999999999999</c:v>
                </c:pt>
                <c:pt idx="2517">
                  <c:v>1.5589999999999999</c:v>
                </c:pt>
                <c:pt idx="2518">
                  <c:v>1.5760000000000001</c:v>
                </c:pt>
                <c:pt idx="2519">
                  <c:v>1.633</c:v>
                </c:pt>
                <c:pt idx="2520">
                  <c:v>1.5660000000000001</c:v>
                </c:pt>
                <c:pt idx="2521">
                  <c:v>1.57</c:v>
                </c:pt>
                <c:pt idx="2522">
                  <c:v>1.5680000000000001</c:v>
                </c:pt>
                <c:pt idx="2523">
                  <c:v>1.57</c:v>
                </c:pt>
                <c:pt idx="2524">
                  <c:v>1.597</c:v>
                </c:pt>
                <c:pt idx="2525">
                  <c:v>1.597</c:v>
                </c:pt>
                <c:pt idx="2526">
                  <c:v>1.5429999999999999</c:v>
                </c:pt>
                <c:pt idx="2527">
                  <c:v>1.5389999999999999</c:v>
                </c:pt>
                <c:pt idx="2528">
                  <c:v>1.6160000000000001</c:v>
                </c:pt>
                <c:pt idx="2529">
                  <c:v>1.671</c:v>
                </c:pt>
                <c:pt idx="2530">
                  <c:v>1.6719999999999999</c:v>
                </c:pt>
                <c:pt idx="2531">
                  <c:v>1.734</c:v>
                </c:pt>
                <c:pt idx="2532">
                  <c:v>1.6870000000000001</c:v>
                </c:pt>
                <c:pt idx="2533">
                  <c:v>1.7030000000000001</c:v>
                </c:pt>
                <c:pt idx="2534">
                  <c:v>1.7010000000000001</c:v>
                </c:pt>
                <c:pt idx="2535">
                  <c:v>1.698</c:v>
                </c:pt>
                <c:pt idx="2536">
                  <c:v>1.6870000000000001</c:v>
                </c:pt>
                <c:pt idx="2537">
                  <c:v>1.6679999999999999</c:v>
                </c:pt>
                <c:pt idx="2538">
                  <c:v>1.6319999999999999</c:v>
                </c:pt>
                <c:pt idx="2539">
                  <c:v>1.615</c:v>
                </c:pt>
                <c:pt idx="2540">
                  <c:v>1.589</c:v>
                </c:pt>
                <c:pt idx="2541">
                  <c:v>1.556</c:v>
                </c:pt>
                <c:pt idx="2542">
                  <c:v>1.5669999999999999</c:v>
                </c:pt>
                <c:pt idx="2543">
                  <c:v>1.556</c:v>
                </c:pt>
                <c:pt idx="2544">
                  <c:v>1.6060000000000001</c:v>
                </c:pt>
                <c:pt idx="2545">
                  <c:v>1.6240000000000001</c:v>
                </c:pt>
                <c:pt idx="2546">
                  <c:v>1.6830000000000001</c:v>
                </c:pt>
                <c:pt idx="2547">
                  <c:v>1.716</c:v>
                </c:pt>
                <c:pt idx="2548">
                  <c:v>1.742</c:v>
                </c:pt>
                <c:pt idx="2549">
                  <c:v>1.736</c:v>
                </c:pt>
                <c:pt idx="2550">
                  <c:v>1.736</c:v>
                </c:pt>
                <c:pt idx="2551">
                  <c:v>1.7589999999999999</c:v>
                </c:pt>
                <c:pt idx="2552">
                  <c:v>1.778</c:v>
                </c:pt>
                <c:pt idx="2553">
                  <c:v>1.738</c:v>
                </c:pt>
                <c:pt idx="2554">
                  <c:v>1.792</c:v>
                </c:pt>
                <c:pt idx="2555">
                  <c:v>1.766</c:v>
                </c:pt>
                <c:pt idx="2556">
                  <c:v>1.748</c:v>
                </c:pt>
                <c:pt idx="2557">
                  <c:v>1.752</c:v>
                </c:pt>
                <c:pt idx="2558">
                  <c:v>1.7470000000000001</c:v>
                </c:pt>
                <c:pt idx="2559">
                  <c:v>1.74</c:v>
                </c:pt>
                <c:pt idx="2560">
                  <c:v>1.7629999999999999</c:v>
                </c:pt>
                <c:pt idx="2561">
                  <c:v>1.758</c:v>
                </c:pt>
                <c:pt idx="2562">
                  <c:v>1.79</c:v>
                </c:pt>
                <c:pt idx="2563">
                  <c:v>1.843</c:v>
                </c:pt>
                <c:pt idx="2564">
                  <c:v>1.845</c:v>
                </c:pt>
                <c:pt idx="2565">
                  <c:v>1.8340000000000001</c:v>
                </c:pt>
                <c:pt idx="2566">
                  <c:v>1.82</c:v>
                </c:pt>
                <c:pt idx="2567">
                  <c:v>1.7989999999999999</c:v>
                </c:pt>
                <c:pt idx="2568">
                  <c:v>1.8120000000000001</c:v>
                </c:pt>
                <c:pt idx="2569">
                  <c:v>1.7829999999999999</c:v>
                </c:pt>
                <c:pt idx="2570">
                  <c:v>1.8280000000000001</c:v>
                </c:pt>
                <c:pt idx="2571">
                  <c:v>1.8620000000000001</c:v>
                </c:pt>
                <c:pt idx="2572">
                  <c:v>2.0720000000000001</c:v>
                </c:pt>
                <c:pt idx="2573">
                  <c:v>2.1179999999999999</c:v>
                </c:pt>
                <c:pt idx="2574">
                  <c:v>2.1179999999999999</c:v>
                </c:pt>
                <c:pt idx="2575">
                  <c:v>2.222</c:v>
                </c:pt>
                <c:pt idx="2576">
                  <c:v>2.238</c:v>
                </c:pt>
                <c:pt idx="2577">
                  <c:v>2.2229999999999999</c:v>
                </c:pt>
                <c:pt idx="2578">
                  <c:v>2.278</c:v>
                </c:pt>
                <c:pt idx="2579">
                  <c:v>2.3370000000000002</c:v>
                </c:pt>
                <c:pt idx="2580">
                  <c:v>2.3370000000000002</c:v>
                </c:pt>
                <c:pt idx="2581">
                  <c:v>2.319</c:v>
                </c:pt>
                <c:pt idx="2582">
                  <c:v>2.355</c:v>
                </c:pt>
                <c:pt idx="2583">
                  <c:v>2.355</c:v>
                </c:pt>
                <c:pt idx="2584">
                  <c:v>2.37</c:v>
                </c:pt>
                <c:pt idx="2585">
                  <c:v>2.3199999999999998</c:v>
                </c:pt>
                <c:pt idx="2586">
                  <c:v>2.302</c:v>
                </c:pt>
                <c:pt idx="2587">
                  <c:v>2.367</c:v>
                </c:pt>
                <c:pt idx="2588">
                  <c:v>2.4409999999999998</c:v>
                </c:pt>
                <c:pt idx="2589">
                  <c:v>2.39</c:v>
                </c:pt>
                <c:pt idx="2590">
                  <c:v>2.387</c:v>
                </c:pt>
                <c:pt idx="2591">
                  <c:v>2.3940000000000001</c:v>
                </c:pt>
                <c:pt idx="2592">
                  <c:v>2.347</c:v>
                </c:pt>
                <c:pt idx="2593">
                  <c:v>2.3889999999999998</c:v>
                </c:pt>
                <c:pt idx="2594">
                  <c:v>2.464</c:v>
                </c:pt>
                <c:pt idx="2595">
                  <c:v>2.4790000000000001</c:v>
                </c:pt>
                <c:pt idx="2596">
                  <c:v>2.48</c:v>
                </c:pt>
                <c:pt idx="2597">
                  <c:v>2.5230000000000001</c:v>
                </c:pt>
                <c:pt idx="2598">
                  <c:v>2.5779999999999998</c:v>
                </c:pt>
                <c:pt idx="2599">
                  <c:v>2.597</c:v>
                </c:pt>
                <c:pt idx="2600">
                  <c:v>2.54</c:v>
                </c:pt>
                <c:pt idx="2601">
                  <c:v>2.5680000000000001</c:v>
                </c:pt>
                <c:pt idx="2602">
                  <c:v>2.544</c:v>
                </c:pt>
                <c:pt idx="2603">
                  <c:v>2.5510000000000002</c:v>
                </c:pt>
                <c:pt idx="2604">
                  <c:v>2.5390000000000001</c:v>
                </c:pt>
                <c:pt idx="2605">
                  <c:v>2.5390000000000001</c:v>
                </c:pt>
                <c:pt idx="2606">
                  <c:v>2.5630000000000002</c:v>
                </c:pt>
                <c:pt idx="2607">
                  <c:v>2.508</c:v>
                </c:pt>
                <c:pt idx="2608">
                  <c:v>2.4769999999999999</c:v>
                </c:pt>
                <c:pt idx="2609">
                  <c:v>2.4319999999999999</c:v>
                </c:pt>
                <c:pt idx="2610">
                  <c:v>2.4319999999999999</c:v>
                </c:pt>
                <c:pt idx="2611">
                  <c:v>2.4540000000000002</c:v>
                </c:pt>
                <c:pt idx="2612">
                  <c:v>2.452</c:v>
                </c:pt>
                <c:pt idx="2613">
                  <c:v>2.3679999999999999</c:v>
                </c:pt>
                <c:pt idx="2614">
                  <c:v>2.4180000000000001</c:v>
                </c:pt>
                <c:pt idx="2615">
                  <c:v>2.3759999999999999</c:v>
                </c:pt>
                <c:pt idx="2616">
                  <c:v>2.379</c:v>
                </c:pt>
                <c:pt idx="2617">
                  <c:v>2.37</c:v>
                </c:pt>
                <c:pt idx="2618">
                  <c:v>2.3610000000000002</c:v>
                </c:pt>
                <c:pt idx="2619">
                  <c:v>2.38</c:v>
                </c:pt>
                <c:pt idx="2620">
                  <c:v>2.38</c:v>
                </c:pt>
                <c:pt idx="2621">
                  <c:v>2.327</c:v>
                </c:pt>
                <c:pt idx="2622">
                  <c:v>2.387</c:v>
                </c:pt>
                <c:pt idx="2623">
                  <c:v>2.4590000000000001</c:v>
                </c:pt>
                <c:pt idx="2624">
                  <c:v>2.4670000000000001</c:v>
                </c:pt>
                <c:pt idx="2625">
                  <c:v>2.4009999999999998</c:v>
                </c:pt>
                <c:pt idx="2626">
                  <c:v>2.4710000000000001</c:v>
                </c:pt>
                <c:pt idx="2627">
                  <c:v>2.5230000000000001</c:v>
                </c:pt>
                <c:pt idx="2628">
                  <c:v>2.508</c:v>
                </c:pt>
                <c:pt idx="2629">
                  <c:v>2.4809999999999999</c:v>
                </c:pt>
                <c:pt idx="2630">
                  <c:v>2.4830000000000001</c:v>
                </c:pt>
                <c:pt idx="2631">
                  <c:v>2.4510000000000001</c:v>
                </c:pt>
                <c:pt idx="2632">
                  <c:v>2.4740000000000002</c:v>
                </c:pt>
                <c:pt idx="2633">
                  <c:v>2.4700000000000002</c:v>
                </c:pt>
                <c:pt idx="2634">
                  <c:v>2.4910000000000001</c:v>
                </c:pt>
                <c:pt idx="2635">
                  <c:v>2.4129999999999998</c:v>
                </c:pt>
                <c:pt idx="2636">
                  <c:v>2.3889999999999998</c:v>
                </c:pt>
                <c:pt idx="2637">
                  <c:v>2.351</c:v>
                </c:pt>
                <c:pt idx="2638">
                  <c:v>2.3969999999999998</c:v>
                </c:pt>
                <c:pt idx="2639">
                  <c:v>2.4089999999999998</c:v>
                </c:pt>
                <c:pt idx="2640">
                  <c:v>2.4340000000000002</c:v>
                </c:pt>
                <c:pt idx="2641">
                  <c:v>2.4700000000000002</c:v>
                </c:pt>
                <c:pt idx="2642">
                  <c:v>2.5019999999999998</c:v>
                </c:pt>
                <c:pt idx="2643">
                  <c:v>2.4500000000000002</c:v>
                </c:pt>
                <c:pt idx="2644">
                  <c:v>2.4249999999999998</c:v>
                </c:pt>
                <c:pt idx="2645">
                  <c:v>2.4249999999999998</c:v>
                </c:pt>
                <c:pt idx="2646">
                  <c:v>2.4289999999999998</c:v>
                </c:pt>
                <c:pt idx="2647">
                  <c:v>2.4180000000000001</c:v>
                </c:pt>
                <c:pt idx="2648">
                  <c:v>2.3879999999999999</c:v>
                </c:pt>
                <c:pt idx="2649">
                  <c:v>2.3170000000000002</c:v>
                </c:pt>
                <c:pt idx="2650">
                  <c:v>2.367</c:v>
                </c:pt>
                <c:pt idx="2651">
                  <c:v>2.3580000000000001</c:v>
                </c:pt>
                <c:pt idx="2652">
                  <c:v>2.4620000000000002</c:v>
                </c:pt>
                <c:pt idx="2653">
                  <c:v>2.4889999999999999</c:v>
                </c:pt>
                <c:pt idx="2654">
                  <c:v>2.492</c:v>
                </c:pt>
                <c:pt idx="2655">
                  <c:v>2.4929999999999999</c:v>
                </c:pt>
                <c:pt idx="2656">
                  <c:v>2.5110000000000001</c:v>
                </c:pt>
                <c:pt idx="2657">
                  <c:v>2.5510000000000002</c:v>
                </c:pt>
                <c:pt idx="2658">
                  <c:v>2.5979999999999999</c:v>
                </c:pt>
                <c:pt idx="2659">
                  <c:v>2.5819999999999999</c:v>
                </c:pt>
                <c:pt idx="2660">
                  <c:v>2.6070000000000002</c:v>
                </c:pt>
                <c:pt idx="2661">
                  <c:v>2.5950000000000002</c:v>
                </c:pt>
                <c:pt idx="2662">
                  <c:v>2.504</c:v>
                </c:pt>
                <c:pt idx="2663">
                  <c:v>2.524</c:v>
                </c:pt>
                <c:pt idx="2664">
                  <c:v>2.5</c:v>
                </c:pt>
                <c:pt idx="2665">
                  <c:v>2.472</c:v>
                </c:pt>
                <c:pt idx="2666">
                  <c:v>2.4340000000000002</c:v>
                </c:pt>
                <c:pt idx="2667">
                  <c:v>2.3959999999999999</c:v>
                </c:pt>
                <c:pt idx="2668">
                  <c:v>2.4180000000000001</c:v>
                </c:pt>
                <c:pt idx="2669">
                  <c:v>2.4</c:v>
                </c:pt>
                <c:pt idx="2670">
                  <c:v>2.375</c:v>
                </c:pt>
                <c:pt idx="2671">
                  <c:v>2.4089999999999998</c:v>
                </c:pt>
                <c:pt idx="2672">
                  <c:v>2.387</c:v>
                </c:pt>
                <c:pt idx="2673">
                  <c:v>2.4180000000000001</c:v>
                </c:pt>
                <c:pt idx="2674">
                  <c:v>2.395</c:v>
                </c:pt>
                <c:pt idx="2675">
                  <c:v>2.35</c:v>
                </c:pt>
                <c:pt idx="2676">
                  <c:v>2.35</c:v>
                </c:pt>
                <c:pt idx="2677">
                  <c:v>2.3570000000000002</c:v>
                </c:pt>
                <c:pt idx="2678">
                  <c:v>2.343</c:v>
                </c:pt>
                <c:pt idx="2679">
                  <c:v>2.3730000000000002</c:v>
                </c:pt>
                <c:pt idx="2680">
                  <c:v>2.3610000000000002</c:v>
                </c:pt>
                <c:pt idx="2681">
                  <c:v>2.298</c:v>
                </c:pt>
                <c:pt idx="2682">
                  <c:v>2.2959999999999998</c:v>
                </c:pt>
                <c:pt idx="2683">
                  <c:v>2.2280000000000002</c:v>
                </c:pt>
                <c:pt idx="2684">
                  <c:v>2.2280000000000002</c:v>
                </c:pt>
                <c:pt idx="2685">
                  <c:v>2.2519999999999998</c:v>
                </c:pt>
                <c:pt idx="2686">
                  <c:v>2.1789999999999998</c:v>
                </c:pt>
                <c:pt idx="2687">
                  <c:v>2.202</c:v>
                </c:pt>
                <c:pt idx="2688">
                  <c:v>2.2410000000000001</c:v>
                </c:pt>
                <c:pt idx="2689">
                  <c:v>2.2360000000000002</c:v>
                </c:pt>
                <c:pt idx="2690">
                  <c:v>2.2730000000000001</c:v>
                </c:pt>
                <c:pt idx="2691">
                  <c:v>2.3290000000000002</c:v>
                </c:pt>
                <c:pt idx="2692">
                  <c:v>2.3109999999999999</c:v>
                </c:pt>
                <c:pt idx="2693">
                  <c:v>2.2959999999999998</c:v>
                </c:pt>
                <c:pt idx="2694">
                  <c:v>2.282</c:v>
                </c:pt>
                <c:pt idx="2695">
                  <c:v>2.327</c:v>
                </c:pt>
                <c:pt idx="2696">
                  <c:v>2.2959999999999998</c:v>
                </c:pt>
                <c:pt idx="2697">
                  <c:v>2.3090000000000002</c:v>
                </c:pt>
                <c:pt idx="2698">
                  <c:v>2.3559999999999999</c:v>
                </c:pt>
                <c:pt idx="2699">
                  <c:v>2.3519999999999999</c:v>
                </c:pt>
                <c:pt idx="2700">
                  <c:v>2.3759999999999999</c:v>
                </c:pt>
                <c:pt idx="2701">
                  <c:v>2.407</c:v>
                </c:pt>
                <c:pt idx="2702">
                  <c:v>2.4140000000000001</c:v>
                </c:pt>
                <c:pt idx="2703">
                  <c:v>2.4</c:v>
                </c:pt>
                <c:pt idx="2704">
                  <c:v>2.3330000000000002</c:v>
                </c:pt>
                <c:pt idx="2705">
                  <c:v>2.3380000000000001</c:v>
                </c:pt>
                <c:pt idx="2706">
                  <c:v>2.327</c:v>
                </c:pt>
                <c:pt idx="2707">
                  <c:v>2.2160000000000002</c:v>
                </c:pt>
                <c:pt idx="2708">
                  <c:v>2.2330000000000001</c:v>
                </c:pt>
                <c:pt idx="2709">
                  <c:v>2.2450000000000001</c:v>
                </c:pt>
                <c:pt idx="2710">
                  <c:v>2.254</c:v>
                </c:pt>
                <c:pt idx="2711">
                  <c:v>2.2829999999999999</c:v>
                </c:pt>
                <c:pt idx="2712">
                  <c:v>2.266</c:v>
                </c:pt>
                <c:pt idx="2713">
                  <c:v>2.2549999999999999</c:v>
                </c:pt>
                <c:pt idx="2714">
                  <c:v>2.25</c:v>
                </c:pt>
                <c:pt idx="2715">
                  <c:v>2.25</c:v>
                </c:pt>
                <c:pt idx="2716">
                  <c:v>2.2149999999999999</c:v>
                </c:pt>
                <c:pt idx="2717">
                  <c:v>2.198</c:v>
                </c:pt>
                <c:pt idx="2718">
                  <c:v>2.2170000000000001</c:v>
                </c:pt>
                <c:pt idx="2719">
                  <c:v>2.1589999999999998</c:v>
                </c:pt>
                <c:pt idx="2720">
                  <c:v>2.1800000000000002</c:v>
                </c:pt>
                <c:pt idx="2721">
                  <c:v>2.1469999999999998</c:v>
                </c:pt>
                <c:pt idx="2722">
                  <c:v>2.1800000000000002</c:v>
                </c:pt>
                <c:pt idx="2723">
                  <c:v>2.194</c:v>
                </c:pt>
                <c:pt idx="2724">
                  <c:v>2.1989999999999998</c:v>
                </c:pt>
                <c:pt idx="2725">
                  <c:v>2.2130000000000001</c:v>
                </c:pt>
                <c:pt idx="2726">
                  <c:v>2.2069999999999999</c:v>
                </c:pt>
                <c:pt idx="2727">
                  <c:v>2.1379999999999999</c:v>
                </c:pt>
                <c:pt idx="2728">
                  <c:v>2.1619999999999999</c:v>
                </c:pt>
                <c:pt idx="2729">
                  <c:v>2.157</c:v>
                </c:pt>
                <c:pt idx="2730">
                  <c:v>2.1880000000000002</c:v>
                </c:pt>
                <c:pt idx="2731">
                  <c:v>2.153</c:v>
                </c:pt>
                <c:pt idx="2732">
                  <c:v>2.1549999999999998</c:v>
                </c:pt>
                <c:pt idx="2733">
                  <c:v>2.153</c:v>
                </c:pt>
                <c:pt idx="2734">
                  <c:v>2.1440000000000001</c:v>
                </c:pt>
                <c:pt idx="2735">
                  <c:v>2.137</c:v>
                </c:pt>
                <c:pt idx="2736">
                  <c:v>2.198</c:v>
                </c:pt>
                <c:pt idx="2737">
                  <c:v>2.2229999999999999</c:v>
                </c:pt>
                <c:pt idx="2738">
                  <c:v>2.2669999999999999</c:v>
                </c:pt>
                <c:pt idx="2739">
                  <c:v>2.302</c:v>
                </c:pt>
                <c:pt idx="2740">
                  <c:v>2.3460000000000001</c:v>
                </c:pt>
                <c:pt idx="2741">
                  <c:v>2.3460000000000001</c:v>
                </c:pt>
                <c:pt idx="2742">
                  <c:v>2.3340000000000001</c:v>
                </c:pt>
                <c:pt idx="2743">
                  <c:v>2.3690000000000002</c:v>
                </c:pt>
                <c:pt idx="2744">
                  <c:v>2.3929999999999998</c:v>
                </c:pt>
                <c:pt idx="2745">
                  <c:v>2.371</c:v>
                </c:pt>
                <c:pt idx="2746">
                  <c:v>2.3620000000000001</c:v>
                </c:pt>
                <c:pt idx="2747">
                  <c:v>2.327</c:v>
                </c:pt>
                <c:pt idx="2748">
                  <c:v>2.3479999999999999</c:v>
                </c:pt>
                <c:pt idx="2749">
                  <c:v>2.319</c:v>
                </c:pt>
                <c:pt idx="2750">
                  <c:v>2.3090000000000002</c:v>
                </c:pt>
                <c:pt idx="2751">
                  <c:v>2.2629999999999999</c:v>
                </c:pt>
                <c:pt idx="2752">
                  <c:v>2.2679999999999998</c:v>
                </c:pt>
                <c:pt idx="2753">
                  <c:v>2.266</c:v>
                </c:pt>
                <c:pt idx="2754">
                  <c:v>2.2320000000000002</c:v>
                </c:pt>
                <c:pt idx="2755">
                  <c:v>2.2530000000000001</c:v>
                </c:pt>
                <c:pt idx="2756">
                  <c:v>2.3260000000000001</c:v>
                </c:pt>
                <c:pt idx="2757">
                  <c:v>2.282</c:v>
                </c:pt>
                <c:pt idx="2758">
                  <c:v>2.31</c:v>
                </c:pt>
                <c:pt idx="2759">
                  <c:v>2.2869999999999999</c:v>
                </c:pt>
                <c:pt idx="2760">
                  <c:v>2.2919999999999998</c:v>
                </c:pt>
                <c:pt idx="2761">
                  <c:v>2.2509999999999999</c:v>
                </c:pt>
                <c:pt idx="2762">
                  <c:v>2.262</c:v>
                </c:pt>
                <c:pt idx="2763">
                  <c:v>2.2280000000000002</c:v>
                </c:pt>
                <c:pt idx="2764">
                  <c:v>2.2690000000000001</c:v>
                </c:pt>
                <c:pt idx="2765">
                  <c:v>2.2570000000000001</c:v>
                </c:pt>
                <c:pt idx="2766">
                  <c:v>2.282</c:v>
                </c:pt>
                <c:pt idx="2767">
                  <c:v>2.2410000000000001</c:v>
                </c:pt>
                <c:pt idx="2768">
                  <c:v>2.2109999999999999</c:v>
                </c:pt>
                <c:pt idx="2769">
                  <c:v>2.1869999999999998</c:v>
                </c:pt>
                <c:pt idx="2770">
                  <c:v>2.218</c:v>
                </c:pt>
                <c:pt idx="2771">
                  <c:v>2.266</c:v>
                </c:pt>
                <c:pt idx="2772">
                  <c:v>2.2250000000000001</c:v>
                </c:pt>
                <c:pt idx="2773">
                  <c:v>2.1970000000000001</c:v>
                </c:pt>
                <c:pt idx="2774">
                  <c:v>2.194</c:v>
                </c:pt>
                <c:pt idx="2775">
                  <c:v>2.1800000000000002</c:v>
                </c:pt>
                <c:pt idx="2776">
                  <c:v>2.2149999999999999</c:v>
                </c:pt>
                <c:pt idx="2777">
                  <c:v>2.1709999999999998</c:v>
                </c:pt>
                <c:pt idx="2778">
                  <c:v>2.194</c:v>
                </c:pt>
                <c:pt idx="2779">
                  <c:v>2.1709999999999998</c:v>
                </c:pt>
                <c:pt idx="2780">
                  <c:v>2.1589999999999998</c:v>
                </c:pt>
                <c:pt idx="2781">
                  <c:v>2.1360000000000001</c:v>
                </c:pt>
                <c:pt idx="2782">
                  <c:v>2.145</c:v>
                </c:pt>
                <c:pt idx="2783">
                  <c:v>2.1219999999999999</c:v>
                </c:pt>
                <c:pt idx="2784">
                  <c:v>2.157</c:v>
                </c:pt>
                <c:pt idx="2785">
                  <c:v>2.157</c:v>
                </c:pt>
                <c:pt idx="2786">
                  <c:v>2.0699999999999998</c:v>
                </c:pt>
                <c:pt idx="2787">
                  <c:v>2.1059999999999999</c:v>
                </c:pt>
                <c:pt idx="2788">
                  <c:v>2.0609999999999999</c:v>
                </c:pt>
                <c:pt idx="2789">
                  <c:v>2.0609999999999999</c:v>
                </c:pt>
                <c:pt idx="2790">
                  <c:v>2.125</c:v>
                </c:pt>
                <c:pt idx="2791">
                  <c:v>2.1709999999999998</c:v>
                </c:pt>
                <c:pt idx="2792">
                  <c:v>2.1949999999999998</c:v>
                </c:pt>
                <c:pt idx="2793">
                  <c:v>2.1989999999999998</c:v>
                </c:pt>
                <c:pt idx="2794">
                  <c:v>2.202</c:v>
                </c:pt>
                <c:pt idx="2795">
                  <c:v>2.23</c:v>
                </c:pt>
                <c:pt idx="2796">
                  <c:v>2.2429999999999999</c:v>
                </c:pt>
                <c:pt idx="2797">
                  <c:v>2.2759999999999998</c:v>
                </c:pt>
                <c:pt idx="2798">
                  <c:v>2.278</c:v>
                </c:pt>
                <c:pt idx="2799">
                  <c:v>2.262</c:v>
                </c:pt>
                <c:pt idx="2800">
                  <c:v>2.2200000000000002</c:v>
                </c:pt>
                <c:pt idx="2801">
                  <c:v>2.2290000000000001</c:v>
                </c:pt>
                <c:pt idx="2802">
                  <c:v>2.3090000000000002</c:v>
                </c:pt>
                <c:pt idx="2803">
                  <c:v>2.3069999999999999</c:v>
                </c:pt>
                <c:pt idx="2804">
                  <c:v>2.3260000000000001</c:v>
                </c:pt>
                <c:pt idx="2805">
                  <c:v>2.3370000000000002</c:v>
                </c:pt>
                <c:pt idx="2806">
                  <c:v>2.3319999999999999</c:v>
                </c:pt>
                <c:pt idx="2807">
                  <c:v>2.3319999999999999</c:v>
                </c:pt>
                <c:pt idx="2808">
                  <c:v>2.35</c:v>
                </c:pt>
                <c:pt idx="2809">
                  <c:v>2.3679999999999999</c:v>
                </c:pt>
                <c:pt idx="2810">
                  <c:v>2.3679999999999999</c:v>
                </c:pt>
                <c:pt idx="2811">
                  <c:v>2.3450000000000002</c:v>
                </c:pt>
                <c:pt idx="2812">
                  <c:v>2.3450000000000002</c:v>
                </c:pt>
                <c:pt idx="2813">
                  <c:v>2.323</c:v>
                </c:pt>
                <c:pt idx="2814">
                  <c:v>2.2799999999999998</c:v>
                </c:pt>
                <c:pt idx="2815">
                  <c:v>2.3090000000000002</c:v>
                </c:pt>
                <c:pt idx="2816">
                  <c:v>2.298</c:v>
                </c:pt>
                <c:pt idx="2817">
                  <c:v>2.339</c:v>
                </c:pt>
                <c:pt idx="2818">
                  <c:v>2.3210000000000002</c:v>
                </c:pt>
                <c:pt idx="2819">
                  <c:v>2.3809999999999998</c:v>
                </c:pt>
                <c:pt idx="2820">
                  <c:v>2.375</c:v>
                </c:pt>
                <c:pt idx="2821">
                  <c:v>2.4060000000000001</c:v>
                </c:pt>
                <c:pt idx="2822">
                  <c:v>2.444</c:v>
                </c:pt>
                <c:pt idx="2823">
                  <c:v>2.4540000000000002</c:v>
                </c:pt>
                <c:pt idx="2824">
                  <c:v>2.4279999999999999</c:v>
                </c:pt>
                <c:pt idx="2825">
                  <c:v>2.37</c:v>
                </c:pt>
                <c:pt idx="2826">
                  <c:v>2.3759999999999999</c:v>
                </c:pt>
                <c:pt idx="2827">
                  <c:v>2.3759999999999999</c:v>
                </c:pt>
                <c:pt idx="2828">
                  <c:v>2.3490000000000002</c:v>
                </c:pt>
                <c:pt idx="2829">
                  <c:v>2.343</c:v>
                </c:pt>
                <c:pt idx="2830">
                  <c:v>2.3199999999999998</c:v>
                </c:pt>
                <c:pt idx="2831">
                  <c:v>2.3069999999999999</c:v>
                </c:pt>
                <c:pt idx="2832">
                  <c:v>2.3250000000000002</c:v>
                </c:pt>
                <c:pt idx="2833">
                  <c:v>2.331</c:v>
                </c:pt>
                <c:pt idx="2834">
                  <c:v>2.4</c:v>
                </c:pt>
                <c:pt idx="2835">
                  <c:v>2.4</c:v>
                </c:pt>
                <c:pt idx="2836">
                  <c:v>2.3809999999999998</c:v>
                </c:pt>
                <c:pt idx="2837">
                  <c:v>2.335</c:v>
                </c:pt>
                <c:pt idx="2838">
                  <c:v>2.3610000000000002</c:v>
                </c:pt>
                <c:pt idx="2839">
                  <c:v>2.3540000000000001</c:v>
                </c:pt>
                <c:pt idx="2840">
                  <c:v>2.37</c:v>
                </c:pt>
                <c:pt idx="2841">
                  <c:v>2.3610000000000002</c:v>
                </c:pt>
                <c:pt idx="2842">
                  <c:v>2.3220000000000001</c:v>
                </c:pt>
                <c:pt idx="2843">
                  <c:v>2.3220000000000001</c:v>
                </c:pt>
                <c:pt idx="2844">
                  <c:v>2.34</c:v>
                </c:pt>
                <c:pt idx="2845">
                  <c:v>2.3279999999999998</c:v>
                </c:pt>
                <c:pt idx="2846">
                  <c:v>2.3370000000000002</c:v>
                </c:pt>
                <c:pt idx="2847">
                  <c:v>2.3759999999999999</c:v>
                </c:pt>
                <c:pt idx="2848">
                  <c:v>2.415</c:v>
                </c:pt>
                <c:pt idx="2849">
                  <c:v>2.363</c:v>
                </c:pt>
                <c:pt idx="2850">
                  <c:v>2.379</c:v>
                </c:pt>
                <c:pt idx="2851">
                  <c:v>2.3559999999999999</c:v>
                </c:pt>
                <c:pt idx="2852">
                  <c:v>2.33</c:v>
                </c:pt>
                <c:pt idx="2853">
                  <c:v>2.3759999999999999</c:v>
                </c:pt>
                <c:pt idx="2854">
                  <c:v>2.383</c:v>
                </c:pt>
                <c:pt idx="2855">
                  <c:v>2.3849999999999998</c:v>
                </c:pt>
                <c:pt idx="2856">
                  <c:v>2.403</c:v>
                </c:pt>
                <c:pt idx="2857">
                  <c:v>2.3490000000000002</c:v>
                </c:pt>
                <c:pt idx="2858">
                  <c:v>2.3460000000000001</c:v>
                </c:pt>
                <c:pt idx="2859">
                  <c:v>2.355</c:v>
                </c:pt>
                <c:pt idx="2860">
                  <c:v>2.3919999999999999</c:v>
                </c:pt>
                <c:pt idx="2861">
                  <c:v>2.4630000000000001</c:v>
                </c:pt>
                <c:pt idx="2862">
                  <c:v>2.4969999999999999</c:v>
                </c:pt>
                <c:pt idx="2863">
                  <c:v>2.4830000000000001</c:v>
                </c:pt>
                <c:pt idx="2864">
                  <c:v>2.488</c:v>
                </c:pt>
                <c:pt idx="2865">
                  <c:v>2.488</c:v>
                </c:pt>
                <c:pt idx="2866">
                  <c:v>2.4670000000000001</c:v>
                </c:pt>
                <c:pt idx="2867">
                  <c:v>2.4119999999999999</c:v>
                </c:pt>
                <c:pt idx="2868">
                  <c:v>2.4319999999999999</c:v>
                </c:pt>
                <c:pt idx="2869">
                  <c:v>2.411</c:v>
                </c:pt>
                <c:pt idx="2870">
                  <c:v>2.411</c:v>
                </c:pt>
                <c:pt idx="2871">
                  <c:v>2.4649999999999999</c:v>
                </c:pt>
                <c:pt idx="2872">
                  <c:v>2.4449999999999998</c:v>
                </c:pt>
                <c:pt idx="2873">
                  <c:v>2.4529999999999998</c:v>
                </c:pt>
                <c:pt idx="2874">
                  <c:v>2.476</c:v>
                </c:pt>
                <c:pt idx="2875">
                  <c:v>2.4820000000000002</c:v>
                </c:pt>
                <c:pt idx="2876">
                  <c:v>2.5459999999999998</c:v>
                </c:pt>
                <c:pt idx="2877">
                  <c:v>2.5489999999999999</c:v>
                </c:pt>
                <c:pt idx="2878">
                  <c:v>2.5310000000000001</c:v>
                </c:pt>
                <c:pt idx="2879">
                  <c:v>2.552</c:v>
                </c:pt>
                <c:pt idx="2880">
                  <c:v>2.552</c:v>
                </c:pt>
                <c:pt idx="2881">
                  <c:v>2.544</c:v>
                </c:pt>
                <c:pt idx="2882">
                  <c:v>2.5779999999999998</c:v>
                </c:pt>
                <c:pt idx="2883">
                  <c:v>2.6110000000000002</c:v>
                </c:pt>
                <c:pt idx="2884">
                  <c:v>2.6389999999999998</c:v>
                </c:pt>
                <c:pt idx="2885">
                  <c:v>2.6629999999999998</c:v>
                </c:pt>
                <c:pt idx="2886">
                  <c:v>2.6219999999999999</c:v>
                </c:pt>
                <c:pt idx="2887">
                  <c:v>2.6539999999999999</c:v>
                </c:pt>
                <c:pt idx="2888">
                  <c:v>2.621</c:v>
                </c:pt>
                <c:pt idx="2889">
                  <c:v>2.6619999999999999</c:v>
                </c:pt>
                <c:pt idx="2890">
                  <c:v>2.6989999999999998</c:v>
                </c:pt>
                <c:pt idx="2891">
                  <c:v>2.7250000000000001</c:v>
                </c:pt>
                <c:pt idx="2892">
                  <c:v>2.72</c:v>
                </c:pt>
                <c:pt idx="2893">
                  <c:v>2.7730000000000001</c:v>
                </c:pt>
                <c:pt idx="2894">
                  <c:v>2.8519999999999999</c:v>
                </c:pt>
                <c:pt idx="2895">
                  <c:v>2.794</c:v>
                </c:pt>
                <c:pt idx="2896">
                  <c:v>2.766</c:v>
                </c:pt>
                <c:pt idx="2897">
                  <c:v>2.843</c:v>
                </c:pt>
                <c:pt idx="2898">
                  <c:v>2.8490000000000002</c:v>
                </c:pt>
                <c:pt idx="2899">
                  <c:v>2.831</c:v>
                </c:pt>
                <c:pt idx="2900">
                  <c:v>2.855</c:v>
                </c:pt>
                <c:pt idx="2901">
                  <c:v>2.84</c:v>
                </c:pt>
                <c:pt idx="2902">
                  <c:v>2.9129999999999998</c:v>
                </c:pt>
                <c:pt idx="2903">
                  <c:v>2.8929999999999998</c:v>
                </c:pt>
                <c:pt idx="2904">
                  <c:v>2.8769999999999998</c:v>
                </c:pt>
                <c:pt idx="2905">
                  <c:v>2.8769999999999998</c:v>
                </c:pt>
                <c:pt idx="2906">
                  <c:v>2.8929999999999998</c:v>
                </c:pt>
                <c:pt idx="2907">
                  <c:v>2.9409999999999998</c:v>
                </c:pt>
                <c:pt idx="2908">
                  <c:v>2.9169999999999998</c:v>
                </c:pt>
                <c:pt idx="2909">
                  <c:v>2.871</c:v>
                </c:pt>
                <c:pt idx="2910">
                  <c:v>2.859</c:v>
                </c:pt>
                <c:pt idx="2911">
                  <c:v>2.9079999999999999</c:v>
                </c:pt>
                <c:pt idx="2912">
                  <c:v>2.8679999999999999</c:v>
                </c:pt>
                <c:pt idx="2913">
                  <c:v>2.802</c:v>
                </c:pt>
                <c:pt idx="2914">
                  <c:v>2.8570000000000002</c:v>
                </c:pt>
                <c:pt idx="2915">
                  <c:v>2.879</c:v>
                </c:pt>
                <c:pt idx="2916">
                  <c:v>2.8769999999999998</c:v>
                </c:pt>
                <c:pt idx="2917">
                  <c:v>2.883</c:v>
                </c:pt>
                <c:pt idx="2918">
                  <c:v>2.8660000000000001</c:v>
                </c:pt>
                <c:pt idx="2919">
                  <c:v>2.8940000000000001</c:v>
                </c:pt>
                <c:pt idx="2920">
                  <c:v>2.87</c:v>
                </c:pt>
                <c:pt idx="2921">
                  <c:v>2.8479999999999999</c:v>
                </c:pt>
                <c:pt idx="2922">
                  <c:v>2.8170000000000002</c:v>
                </c:pt>
                <c:pt idx="2923">
                  <c:v>2.8239999999999998</c:v>
                </c:pt>
                <c:pt idx="2924">
                  <c:v>2.8479999999999999</c:v>
                </c:pt>
                <c:pt idx="2925">
                  <c:v>2.8450000000000002</c:v>
                </c:pt>
                <c:pt idx="2926">
                  <c:v>2.8809999999999998</c:v>
                </c:pt>
                <c:pt idx="2927">
                  <c:v>2.907</c:v>
                </c:pt>
                <c:pt idx="2928">
                  <c:v>2.8319999999999999</c:v>
                </c:pt>
                <c:pt idx="2929">
                  <c:v>2.8260000000000001</c:v>
                </c:pt>
                <c:pt idx="2930">
                  <c:v>2.8410000000000002</c:v>
                </c:pt>
                <c:pt idx="2931">
                  <c:v>2.7879999999999998</c:v>
                </c:pt>
                <c:pt idx="2932">
                  <c:v>2.7749999999999999</c:v>
                </c:pt>
                <c:pt idx="2933">
                  <c:v>2.7440000000000002</c:v>
                </c:pt>
                <c:pt idx="2934">
                  <c:v>2.7440000000000002</c:v>
                </c:pt>
                <c:pt idx="2935">
                  <c:v>2.7320000000000002</c:v>
                </c:pt>
                <c:pt idx="2936">
                  <c:v>2.7829999999999999</c:v>
                </c:pt>
                <c:pt idx="2937">
                  <c:v>2.79</c:v>
                </c:pt>
                <c:pt idx="2938">
                  <c:v>2.8319999999999999</c:v>
                </c:pt>
                <c:pt idx="2939">
                  <c:v>2.7749999999999999</c:v>
                </c:pt>
                <c:pt idx="2940">
                  <c:v>2.786</c:v>
                </c:pt>
                <c:pt idx="2941">
                  <c:v>2.7970000000000002</c:v>
                </c:pt>
                <c:pt idx="2942">
                  <c:v>2.79</c:v>
                </c:pt>
                <c:pt idx="2943">
                  <c:v>2.8340000000000001</c:v>
                </c:pt>
                <c:pt idx="2944">
                  <c:v>2.8279999999999998</c:v>
                </c:pt>
                <c:pt idx="2945">
                  <c:v>2.8319999999999999</c:v>
                </c:pt>
                <c:pt idx="2946">
                  <c:v>2.8140000000000001</c:v>
                </c:pt>
                <c:pt idx="2947">
                  <c:v>2.867</c:v>
                </c:pt>
                <c:pt idx="2948">
                  <c:v>2.9140000000000001</c:v>
                </c:pt>
                <c:pt idx="2949">
                  <c:v>2.9510000000000001</c:v>
                </c:pt>
                <c:pt idx="2950">
                  <c:v>2.9729999999999999</c:v>
                </c:pt>
                <c:pt idx="2951">
                  <c:v>2.9830000000000001</c:v>
                </c:pt>
                <c:pt idx="2952">
                  <c:v>3.024</c:v>
                </c:pt>
                <c:pt idx="2953">
                  <c:v>2.99</c:v>
                </c:pt>
                <c:pt idx="2954">
                  <c:v>2.9569999999999999</c:v>
                </c:pt>
                <c:pt idx="2955">
                  <c:v>2.9359999999999999</c:v>
                </c:pt>
                <c:pt idx="2956">
                  <c:v>2.976</c:v>
                </c:pt>
                <c:pt idx="2957">
                  <c:v>2.964</c:v>
                </c:pt>
                <c:pt idx="2958">
                  <c:v>2.9460000000000002</c:v>
                </c:pt>
                <c:pt idx="2959">
                  <c:v>2.944</c:v>
                </c:pt>
                <c:pt idx="2960">
                  <c:v>2.95</c:v>
                </c:pt>
                <c:pt idx="2961">
                  <c:v>2.968</c:v>
                </c:pt>
                <c:pt idx="2962">
                  <c:v>3.004</c:v>
                </c:pt>
                <c:pt idx="2963">
                  <c:v>2.9710000000000001</c:v>
                </c:pt>
                <c:pt idx="2964">
                  <c:v>2.9710000000000001</c:v>
                </c:pt>
                <c:pt idx="2965">
                  <c:v>2.9950000000000001</c:v>
                </c:pt>
                <c:pt idx="2966">
                  <c:v>3.08</c:v>
                </c:pt>
                <c:pt idx="2967">
                  <c:v>3.0950000000000002</c:v>
                </c:pt>
                <c:pt idx="2968">
                  <c:v>3.109</c:v>
                </c:pt>
                <c:pt idx="2969">
                  <c:v>3.0670000000000002</c:v>
                </c:pt>
                <c:pt idx="2970">
                  <c:v>3.0649999999999999</c:v>
                </c:pt>
                <c:pt idx="2971">
                  <c:v>3.0649999999999999</c:v>
                </c:pt>
                <c:pt idx="2972">
                  <c:v>3.0030000000000001</c:v>
                </c:pt>
                <c:pt idx="2973">
                  <c:v>2.9809999999999999</c:v>
                </c:pt>
                <c:pt idx="2974">
                  <c:v>2.9350000000000001</c:v>
                </c:pt>
                <c:pt idx="2975">
                  <c:v>2.9350000000000001</c:v>
                </c:pt>
                <c:pt idx="2976">
                  <c:v>2.7679999999999998</c:v>
                </c:pt>
                <c:pt idx="2977">
                  <c:v>2.8439999999999999</c:v>
                </c:pt>
                <c:pt idx="2978">
                  <c:v>2.8220000000000001</c:v>
                </c:pt>
                <c:pt idx="2979">
                  <c:v>2.895</c:v>
                </c:pt>
                <c:pt idx="2980">
                  <c:v>2.9369999999999998</c:v>
                </c:pt>
                <c:pt idx="2981">
                  <c:v>2.919</c:v>
                </c:pt>
                <c:pt idx="2982">
                  <c:v>2.9750000000000001</c:v>
                </c:pt>
                <c:pt idx="2983">
                  <c:v>2.9329999999999998</c:v>
                </c:pt>
                <c:pt idx="2984">
                  <c:v>2.9350000000000001</c:v>
                </c:pt>
                <c:pt idx="2985">
                  <c:v>2.9569999999999999</c:v>
                </c:pt>
                <c:pt idx="2986">
                  <c:v>2.9569999999999999</c:v>
                </c:pt>
                <c:pt idx="2987">
                  <c:v>2.9790000000000001</c:v>
                </c:pt>
                <c:pt idx="2988">
                  <c:v>2.9460000000000002</c:v>
                </c:pt>
                <c:pt idx="2989">
                  <c:v>2.9239999999999999</c:v>
                </c:pt>
                <c:pt idx="2990">
                  <c:v>2.9260000000000002</c:v>
                </c:pt>
                <c:pt idx="2991">
                  <c:v>2.8929999999999998</c:v>
                </c:pt>
                <c:pt idx="2992">
                  <c:v>2.9279999999999999</c:v>
                </c:pt>
                <c:pt idx="2993">
                  <c:v>2.8969999999999998</c:v>
                </c:pt>
                <c:pt idx="2994">
                  <c:v>2.9</c:v>
                </c:pt>
                <c:pt idx="2995">
                  <c:v>2.875</c:v>
                </c:pt>
                <c:pt idx="2996">
                  <c:v>2.88</c:v>
                </c:pt>
                <c:pt idx="2997">
                  <c:v>2.827</c:v>
                </c:pt>
                <c:pt idx="2998">
                  <c:v>2.847</c:v>
                </c:pt>
                <c:pt idx="2999">
                  <c:v>2.851</c:v>
                </c:pt>
                <c:pt idx="3000">
                  <c:v>2.867</c:v>
                </c:pt>
                <c:pt idx="3001">
                  <c:v>2.8380000000000001</c:v>
                </c:pt>
                <c:pt idx="3002">
                  <c:v>2.8380000000000001</c:v>
                </c:pt>
                <c:pt idx="3003">
                  <c:v>2.84</c:v>
                </c:pt>
                <c:pt idx="3004">
                  <c:v>2.831</c:v>
                </c:pt>
                <c:pt idx="3005">
                  <c:v>2.86</c:v>
                </c:pt>
                <c:pt idx="3006">
                  <c:v>2.8730000000000002</c:v>
                </c:pt>
                <c:pt idx="3007">
                  <c:v>2.8439999999999999</c:v>
                </c:pt>
                <c:pt idx="3008">
                  <c:v>2.8530000000000002</c:v>
                </c:pt>
                <c:pt idx="3009">
                  <c:v>2.831</c:v>
                </c:pt>
                <c:pt idx="3010">
                  <c:v>2.8559999999999999</c:v>
                </c:pt>
                <c:pt idx="3011">
                  <c:v>2.8620000000000001</c:v>
                </c:pt>
                <c:pt idx="3012">
                  <c:v>2.875</c:v>
                </c:pt>
                <c:pt idx="3013">
                  <c:v>2.847</c:v>
                </c:pt>
                <c:pt idx="3014">
                  <c:v>2.8929999999999998</c:v>
                </c:pt>
                <c:pt idx="3015">
                  <c:v>2.9649999999999999</c:v>
                </c:pt>
                <c:pt idx="3016">
                  <c:v>2.95</c:v>
                </c:pt>
                <c:pt idx="3017">
                  <c:v>2.9359999999999999</c:v>
                </c:pt>
                <c:pt idx="3018">
                  <c:v>2.9750000000000001</c:v>
                </c:pt>
                <c:pt idx="3019">
                  <c:v>2.9620000000000002</c:v>
                </c:pt>
                <c:pt idx="3020">
                  <c:v>2.9750000000000001</c:v>
                </c:pt>
                <c:pt idx="3021">
                  <c:v>2.964</c:v>
                </c:pt>
                <c:pt idx="3022">
                  <c:v>3.0030000000000001</c:v>
                </c:pt>
                <c:pt idx="3023">
                  <c:v>2.9860000000000002</c:v>
                </c:pt>
                <c:pt idx="3024">
                  <c:v>2.952</c:v>
                </c:pt>
                <c:pt idx="3025">
                  <c:v>2.9380000000000002</c:v>
                </c:pt>
                <c:pt idx="3026">
                  <c:v>2.9729999999999999</c:v>
                </c:pt>
                <c:pt idx="3027">
                  <c:v>2.9710000000000001</c:v>
                </c:pt>
                <c:pt idx="3028">
                  <c:v>2.9350000000000001</c:v>
                </c:pt>
                <c:pt idx="3029">
                  <c:v>2.859</c:v>
                </c:pt>
                <c:pt idx="3030">
                  <c:v>2.8769999999999998</c:v>
                </c:pt>
                <c:pt idx="3031">
                  <c:v>2.895</c:v>
                </c:pt>
                <c:pt idx="3032">
                  <c:v>2.851</c:v>
                </c:pt>
                <c:pt idx="3033">
                  <c:v>2.871</c:v>
                </c:pt>
                <c:pt idx="3034">
                  <c:v>2.8730000000000002</c:v>
                </c:pt>
                <c:pt idx="3035">
                  <c:v>2.823</c:v>
                </c:pt>
                <c:pt idx="3036">
                  <c:v>2.8439999999999999</c:v>
                </c:pt>
                <c:pt idx="3037">
                  <c:v>2.8239999999999998</c:v>
                </c:pt>
                <c:pt idx="3038">
                  <c:v>2.8210000000000002</c:v>
                </c:pt>
                <c:pt idx="3039">
                  <c:v>2.8260000000000001</c:v>
                </c:pt>
                <c:pt idx="3040">
                  <c:v>2.85</c:v>
                </c:pt>
                <c:pt idx="3041">
                  <c:v>2.8839999999999999</c:v>
                </c:pt>
                <c:pt idx="3042">
                  <c:v>2.8820000000000001</c:v>
                </c:pt>
                <c:pt idx="3043">
                  <c:v>2.86</c:v>
                </c:pt>
                <c:pt idx="3044">
                  <c:v>2.8530000000000002</c:v>
                </c:pt>
                <c:pt idx="3045">
                  <c:v>2.8530000000000002</c:v>
                </c:pt>
                <c:pt idx="3046">
                  <c:v>2.9020000000000001</c:v>
                </c:pt>
                <c:pt idx="3047">
                  <c:v>2.9020000000000001</c:v>
                </c:pt>
                <c:pt idx="3048">
                  <c:v>2.8769999999999998</c:v>
                </c:pt>
                <c:pt idx="3049">
                  <c:v>2.9420000000000002</c:v>
                </c:pt>
                <c:pt idx="3050">
                  <c:v>2.9369999999999998</c:v>
                </c:pt>
                <c:pt idx="3051">
                  <c:v>2.9790000000000001</c:v>
                </c:pt>
                <c:pt idx="3052">
                  <c:v>2.9630000000000001</c:v>
                </c:pt>
                <c:pt idx="3053">
                  <c:v>2.964</c:v>
                </c:pt>
                <c:pt idx="3054">
                  <c:v>2.9940000000000002</c:v>
                </c:pt>
                <c:pt idx="3055">
                  <c:v>3.0009999999999999</c:v>
                </c:pt>
                <c:pt idx="3056">
                  <c:v>3.048</c:v>
                </c:pt>
                <c:pt idx="3057">
                  <c:v>3.0830000000000002</c:v>
                </c:pt>
                <c:pt idx="3058">
                  <c:v>3.0779999999999998</c:v>
                </c:pt>
                <c:pt idx="3059">
                  <c:v>3.0680000000000001</c:v>
                </c:pt>
                <c:pt idx="3060">
                  <c:v>3.0779999999999998</c:v>
                </c:pt>
                <c:pt idx="3061">
                  <c:v>3.1019999999999999</c:v>
                </c:pt>
                <c:pt idx="3062">
                  <c:v>3.0609999999999999</c:v>
                </c:pt>
                <c:pt idx="3063">
                  <c:v>3.0550000000000002</c:v>
                </c:pt>
                <c:pt idx="3064">
                  <c:v>3.056</c:v>
                </c:pt>
                <c:pt idx="3065">
                  <c:v>3.08</c:v>
                </c:pt>
                <c:pt idx="3066">
                  <c:v>3.056</c:v>
                </c:pt>
                <c:pt idx="3067">
                  <c:v>3.161</c:v>
                </c:pt>
                <c:pt idx="3068">
                  <c:v>3.1949999999999998</c:v>
                </c:pt>
                <c:pt idx="3069">
                  <c:v>3.2269999999999999</c:v>
                </c:pt>
                <c:pt idx="3070">
                  <c:v>3.2269999999999999</c:v>
                </c:pt>
                <c:pt idx="3071">
                  <c:v>3.2080000000000002</c:v>
                </c:pt>
                <c:pt idx="3072">
                  <c:v>3.2250000000000001</c:v>
                </c:pt>
                <c:pt idx="3073">
                  <c:v>3.1309999999999998</c:v>
                </c:pt>
                <c:pt idx="3074">
                  <c:v>3.141</c:v>
                </c:pt>
                <c:pt idx="3075">
                  <c:v>3.1629999999999998</c:v>
                </c:pt>
                <c:pt idx="3076">
                  <c:v>3.1560000000000001</c:v>
                </c:pt>
                <c:pt idx="3077">
                  <c:v>3.1789999999999998</c:v>
                </c:pt>
                <c:pt idx="3078">
                  <c:v>3.1749999999999998</c:v>
                </c:pt>
                <c:pt idx="3079">
                  <c:v>3.202</c:v>
                </c:pt>
                <c:pt idx="3080">
                  <c:v>3.194</c:v>
                </c:pt>
                <c:pt idx="3081">
                  <c:v>3.1659999999999999</c:v>
                </c:pt>
                <c:pt idx="3082">
                  <c:v>3.1240000000000001</c:v>
                </c:pt>
                <c:pt idx="3083">
                  <c:v>3.1360000000000001</c:v>
                </c:pt>
                <c:pt idx="3084">
                  <c:v>3.0760000000000001</c:v>
                </c:pt>
                <c:pt idx="3085">
                  <c:v>3.0870000000000002</c:v>
                </c:pt>
                <c:pt idx="3086">
                  <c:v>3.109</c:v>
                </c:pt>
                <c:pt idx="3087">
                  <c:v>3.1589999999999998</c:v>
                </c:pt>
                <c:pt idx="3088">
                  <c:v>3.1440000000000001</c:v>
                </c:pt>
                <c:pt idx="3089">
                  <c:v>3.214</c:v>
                </c:pt>
                <c:pt idx="3090">
                  <c:v>3.1989999999999998</c:v>
                </c:pt>
                <c:pt idx="3091">
                  <c:v>3.214</c:v>
                </c:pt>
                <c:pt idx="3092">
                  <c:v>3.2130000000000001</c:v>
                </c:pt>
                <c:pt idx="3093">
                  <c:v>3.2320000000000002</c:v>
                </c:pt>
                <c:pt idx="3094">
                  <c:v>3.1890000000000001</c:v>
                </c:pt>
                <c:pt idx="3095">
                  <c:v>3.1890000000000001</c:v>
                </c:pt>
                <c:pt idx="3096">
                  <c:v>3.145</c:v>
                </c:pt>
                <c:pt idx="3097">
                  <c:v>3.12</c:v>
                </c:pt>
                <c:pt idx="3098">
                  <c:v>3.1179999999999999</c:v>
                </c:pt>
                <c:pt idx="3099">
                  <c:v>3.0739999999999998</c:v>
                </c:pt>
                <c:pt idx="3100">
                  <c:v>3.0590000000000002</c:v>
                </c:pt>
                <c:pt idx="3101">
                  <c:v>3.048</c:v>
                </c:pt>
                <c:pt idx="3102">
                  <c:v>3.0609999999999999</c:v>
                </c:pt>
                <c:pt idx="3103">
                  <c:v>3.0609999999999999</c:v>
                </c:pt>
                <c:pt idx="3104">
                  <c:v>3.0539999999999998</c:v>
                </c:pt>
                <c:pt idx="3105">
                  <c:v>3.07</c:v>
                </c:pt>
                <c:pt idx="3106">
                  <c:v>3.0569999999999999</c:v>
                </c:pt>
                <c:pt idx="3107">
                  <c:v>3.044</c:v>
                </c:pt>
                <c:pt idx="3108">
                  <c:v>3.0350000000000001</c:v>
                </c:pt>
                <c:pt idx="3109">
                  <c:v>3.0129999999999999</c:v>
                </c:pt>
                <c:pt idx="3110">
                  <c:v>2.9910000000000001</c:v>
                </c:pt>
                <c:pt idx="3111">
                  <c:v>2.923</c:v>
                </c:pt>
                <c:pt idx="3112">
                  <c:v>2.923</c:v>
                </c:pt>
                <c:pt idx="3113">
                  <c:v>2.8759999999999999</c:v>
                </c:pt>
                <c:pt idx="3114">
                  <c:v>2.85</c:v>
                </c:pt>
                <c:pt idx="3115">
                  <c:v>2.8559999999999999</c:v>
                </c:pt>
                <c:pt idx="3116">
                  <c:v>2.8809999999999998</c:v>
                </c:pt>
                <c:pt idx="3117">
                  <c:v>2.9060000000000001</c:v>
                </c:pt>
                <c:pt idx="3118">
                  <c:v>2.911</c:v>
                </c:pt>
                <c:pt idx="3119">
                  <c:v>2.8889999999999998</c:v>
                </c:pt>
                <c:pt idx="3120">
                  <c:v>2.8570000000000002</c:v>
                </c:pt>
                <c:pt idx="3121">
                  <c:v>2.823</c:v>
                </c:pt>
                <c:pt idx="3122">
                  <c:v>2.7759999999999998</c:v>
                </c:pt>
                <c:pt idx="3123">
                  <c:v>2.7890000000000001</c:v>
                </c:pt>
                <c:pt idx="3124">
                  <c:v>2.7919999999999998</c:v>
                </c:pt>
                <c:pt idx="3125">
                  <c:v>2.7530000000000001</c:v>
                </c:pt>
                <c:pt idx="3126">
                  <c:v>2.7530000000000001</c:v>
                </c:pt>
                <c:pt idx="3127">
                  <c:v>2.7970000000000002</c:v>
                </c:pt>
                <c:pt idx="3128">
                  <c:v>2.7429999999999999</c:v>
                </c:pt>
                <c:pt idx="3129">
                  <c:v>2.738</c:v>
                </c:pt>
                <c:pt idx="3130">
                  <c:v>2.6909999999999998</c:v>
                </c:pt>
                <c:pt idx="3131">
                  <c:v>2.6909999999999998</c:v>
                </c:pt>
                <c:pt idx="3132">
                  <c:v>2.661</c:v>
                </c:pt>
                <c:pt idx="3133">
                  <c:v>2.5529999999999999</c:v>
                </c:pt>
                <c:pt idx="3134">
                  <c:v>2.6589999999999998</c:v>
                </c:pt>
                <c:pt idx="3135">
                  <c:v>2.6819999999999999</c:v>
                </c:pt>
                <c:pt idx="3136">
                  <c:v>2.7149999999999999</c:v>
                </c:pt>
                <c:pt idx="3137">
                  <c:v>2.7280000000000002</c:v>
                </c:pt>
                <c:pt idx="3138">
                  <c:v>2.7309999999999999</c:v>
                </c:pt>
                <c:pt idx="3139">
                  <c:v>2.6989999999999998</c:v>
                </c:pt>
                <c:pt idx="3140">
                  <c:v>2.71</c:v>
                </c:pt>
                <c:pt idx="3141">
                  <c:v>2.7080000000000002</c:v>
                </c:pt>
                <c:pt idx="3142">
                  <c:v>2.7290000000000001</c:v>
                </c:pt>
                <c:pt idx="3143">
                  <c:v>2.7469999999999999</c:v>
                </c:pt>
                <c:pt idx="3144">
                  <c:v>2.782</c:v>
                </c:pt>
                <c:pt idx="3145">
                  <c:v>2.782</c:v>
                </c:pt>
                <c:pt idx="3146">
                  <c:v>2.7320000000000002</c:v>
                </c:pt>
                <c:pt idx="3147">
                  <c:v>2.7549999999999999</c:v>
                </c:pt>
                <c:pt idx="3148">
                  <c:v>2.7120000000000002</c:v>
                </c:pt>
                <c:pt idx="3149">
                  <c:v>2.7509999999999999</c:v>
                </c:pt>
                <c:pt idx="3150">
                  <c:v>2.7440000000000002</c:v>
                </c:pt>
                <c:pt idx="3151">
                  <c:v>2.7120000000000002</c:v>
                </c:pt>
                <c:pt idx="3152">
                  <c:v>2.6949999999999998</c:v>
                </c:pt>
                <c:pt idx="3153">
                  <c:v>2.6349999999999998</c:v>
                </c:pt>
                <c:pt idx="3154">
                  <c:v>2.6909999999999998</c:v>
                </c:pt>
                <c:pt idx="3155">
                  <c:v>2.7240000000000002</c:v>
                </c:pt>
                <c:pt idx="3156">
                  <c:v>2.7040000000000002</c:v>
                </c:pt>
                <c:pt idx="3157">
                  <c:v>2.7</c:v>
                </c:pt>
                <c:pt idx="3158">
                  <c:v>2.6539999999999999</c:v>
                </c:pt>
                <c:pt idx="3159">
                  <c:v>2.6320000000000001</c:v>
                </c:pt>
                <c:pt idx="3160">
                  <c:v>2.661</c:v>
                </c:pt>
                <c:pt idx="3161">
                  <c:v>2.6840000000000002</c:v>
                </c:pt>
                <c:pt idx="3162">
                  <c:v>2.706</c:v>
                </c:pt>
                <c:pt idx="3163">
                  <c:v>2.6589999999999998</c:v>
                </c:pt>
                <c:pt idx="3164">
                  <c:v>2.6659999999999999</c:v>
                </c:pt>
                <c:pt idx="3165">
                  <c:v>2.6659999999999999</c:v>
                </c:pt>
                <c:pt idx="3166">
                  <c:v>2.645</c:v>
                </c:pt>
                <c:pt idx="3167">
                  <c:v>2.6520000000000001</c:v>
                </c:pt>
                <c:pt idx="3168">
                  <c:v>2.6880000000000002</c:v>
                </c:pt>
                <c:pt idx="3169">
                  <c:v>2.6549999999999998</c:v>
                </c:pt>
                <c:pt idx="3170">
                  <c:v>2.673</c:v>
                </c:pt>
                <c:pt idx="3171">
                  <c:v>2.6360000000000001</c:v>
                </c:pt>
                <c:pt idx="3172">
                  <c:v>2.6930000000000001</c:v>
                </c:pt>
                <c:pt idx="3173">
                  <c:v>2.7109999999999999</c:v>
                </c:pt>
                <c:pt idx="3174">
                  <c:v>2.7549999999999999</c:v>
                </c:pt>
                <c:pt idx="3175">
                  <c:v>2.722</c:v>
                </c:pt>
                <c:pt idx="3176">
                  <c:v>2.722</c:v>
                </c:pt>
                <c:pt idx="3177">
                  <c:v>2.6920000000000002</c:v>
                </c:pt>
                <c:pt idx="3178">
                  <c:v>2.6360000000000001</c:v>
                </c:pt>
                <c:pt idx="3179">
                  <c:v>2.625</c:v>
                </c:pt>
                <c:pt idx="3180">
                  <c:v>2.641</c:v>
                </c:pt>
                <c:pt idx="3181">
                  <c:v>2.605</c:v>
                </c:pt>
                <c:pt idx="3182">
                  <c:v>2.61</c:v>
                </c:pt>
                <c:pt idx="3183">
                  <c:v>2.63</c:v>
                </c:pt>
                <c:pt idx="3184">
                  <c:v>2.593</c:v>
                </c:pt>
                <c:pt idx="3185">
                  <c:v>2.601</c:v>
                </c:pt>
                <c:pt idx="3186">
                  <c:v>2.6120000000000001</c:v>
                </c:pt>
                <c:pt idx="3187">
                  <c:v>2.5369999999999999</c:v>
                </c:pt>
                <c:pt idx="3188">
                  <c:v>2.5390000000000001</c:v>
                </c:pt>
                <c:pt idx="3189">
                  <c:v>2.4550000000000001</c:v>
                </c:pt>
                <c:pt idx="3190">
                  <c:v>2.4180000000000001</c:v>
                </c:pt>
                <c:pt idx="3191">
                  <c:v>2.4119999999999999</c:v>
                </c:pt>
                <c:pt idx="3192">
                  <c:v>2.3719999999999999</c:v>
                </c:pt>
                <c:pt idx="3193">
                  <c:v>2.3889999999999998</c:v>
                </c:pt>
                <c:pt idx="3194">
                  <c:v>2.4140000000000001</c:v>
                </c:pt>
                <c:pt idx="3195">
                  <c:v>2.4969999999999999</c:v>
                </c:pt>
                <c:pt idx="3196">
                  <c:v>2.4790000000000001</c:v>
                </c:pt>
                <c:pt idx="3197">
                  <c:v>2.5169999999999999</c:v>
                </c:pt>
                <c:pt idx="3198">
                  <c:v>2.5099999999999998</c:v>
                </c:pt>
                <c:pt idx="3199">
                  <c:v>2.4990000000000001</c:v>
                </c:pt>
                <c:pt idx="3200">
                  <c:v>2.5190000000000001</c:v>
                </c:pt>
                <c:pt idx="3201">
                  <c:v>2.4990000000000001</c:v>
                </c:pt>
                <c:pt idx="3202">
                  <c:v>2.4769999999999999</c:v>
                </c:pt>
                <c:pt idx="3203">
                  <c:v>2.504</c:v>
                </c:pt>
                <c:pt idx="3204">
                  <c:v>2.56</c:v>
                </c:pt>
                <c:pt idx="3205">
                  <c:v>2.5529999999999999</c:v>
                </c:pt>
                <c:pt idx="3206">
                  <c:v>2.5939999999999999</c:v>
                </c:pt>
                <c:pt idx="3207">
                  <c:v>2.5920000000000001</c:v>
                </c:pt>
                <c:pt idx="3208">
                  <c:v>2.5579999999999998</c:v>
                </c:pt>
                <c:pt idx="3209">
                  <c:v>2.5579999999999998</c:v>
                </c:pt>
                <c:pt idx="3210">
                  <c:v>2.59</c:v>
                </c:pt>
                <c:pt idx="3211">
                  <c:v>2.57</c:v>
                </c:pt>
                <c:pt idx="3212">
                  <c:v>2.5219999999999998</c:v>
                </c:pt>
                <c:pt idx="3213">
                  <c:v>2.5339999999999998</c:v>
                </c:pt>
                <c:pt idx="3214">
                  <c:v>2.504</c:v>
                </c:pt>
                <c:pt idx="3215">
                  <c:v>2.536</c:v>
                </c:pt>
                <c:pt idx="3216">
                  <c:v>2.5070000000000001</c:v>
                </c:pt>
                <c:pt idx="3217">
                  <c:v>2.5110000000000001</c:v>
                </c:pt>
                <c:pt idx="3218">
                  <c:v>2.552</c:v>
                </c:pt>
                <c:pt idx="3219">
                  <c:v>2.5299999999999998</c:v>
                </c:pt>
                <c:pt idx="3220">
                  <c:v>2.5</c:v>
                </c:pt>
                <c:pt idx="3221">
                  <c:v>2.448</c:v>
                </c:pt>
                <c:pt idx="3222">
                  <c:v>2.4820000000000002</c:v>
                </c:pt>
                <c:pt idx="3223">
                  <c:v>2.4569999999999999</c:v>
                </c:pt>
                <c:pt idx="3224">
                  <c:v>2.4550000000000001</c:v>
                </c:pt>
                <c:pt idx="3225">
                  <c:v>2.4049999999999998</c:v>
                </c:pt>
                <c:pt idx="3226">
                  <c:v>2.419</c:v>
                </c:pt>
                <c:pt idx="3227">
                  <c:v>2.379</c:v>
                </c:pt>
                <c:pt idx="3228">
                  <c:v>2.4049999999999998</c:v>
                </c:pt>
                <c:pt idx="3229">
                  <c:v>2.3929999999999998</c:v>
                </c:pt>
                <c:pt idx="3230">
                  <c:v>2.4140000000000001</c:v>
                </c:pt>
                <c:pt idx="3231">
                  <c:v>2.4260000000000002</c:v>
                </c:pt>
                <c:pt idx="3232">
                  <c:v>2.3929999999999998</c:v>
                </c:pt>
                <c:pt idx="3233">
                  <c:v>2.2959999999999998</c:v>
                </c:pt>
                <c:pt idx="3234">
                  <c:v>2.3290000000000002</c:v>
                </c:pt>
                <c:pt idx="3235">
                  <c:v>2.3290000000000002</c:v>
                </c:pt>
                <c:pt idx="3236">
                  <c:v>2.2679999999999998</c:v>
                </c:pt>
                <c:pt idx="3237">
                  <c:v>2.2360000000000002</c:v>
                </c:pt>
                <c:pt idx="3238">
                  <c:v>2.2250000000000001</c:v>
                </c:pt>
                <c:pt idx="3239">
                  <c:v>2.1419999999999999</c:v>
                </c:pt>
                <c:pt idx="3240">
                  <c:v>2.081</c:v>
                </c:pt>
                <c:pt idx="3241">
                  <c:v>2.121</c:v>
                </c:pt>
                <c:pt idx="3242">
                  <c:v>2.1230000000000002</c:v>
                </c:pt>
                <c:pt idx="3243">
                  <c:v>2.1230000000000002</c:v>
                </c:pt>
                <c:pt idx="3244">
                  <c:v>2.0840000000000001</c:v>
                </c:pt>
                <c:pt idx="3245">
                  <c:v>2.141</c:v>
                </c:pt>
                <c:pt idx="3246">
                  <c:v>2.14</c:v>
                </c:pt>
                <c:pt idx="3247">
                  <c:v>2.1269999999999998</c:v>
                </c:pt>
                <c:pt idx="3248">
                  <c:v>2.0910000000000002</c:v>
                </c:pt>
                <c:pt idx="3249">
                  <c:v>2.0939999999999999</c:v>
                </c:pt>
                <c:pt idx="3250">
                  <c:v>2.0859999999999999</c:v>
                </c:pt>
                <c:pt idx="3251">
                  <c:v>2.0579999999999998</c:v>
                </c:pt>
                <c:pt idx="3252">
                  <c:v>2.0270000000000001</c:v>
                </c:pt>
                <c:pt idx="3253">
                  <c:v>2.0009999999999999</c:v>
                </c:pt>
                <c:pt idx="3254">
                  <c:v>2.0659999999999998</c:v>
                </c:pt>
                <c:pt idx="3255">
                  <c:v>2.0190000000000001</c:v>
                </c:pt>
                <c:pt idx="3256">
                  <c:v>1.992</c:v>
                </c:pt>
                <c:pt idx="3257">
                  <c:v>2.0489999999999999</c:v>
                </c:pt>
                <c:pt idx="3258">
                  <c:v>2.0049999999999999</c:v>
                </c:pt>
                <c:pt idx="3259">
                  <c:v>2</c:v>
                </c:pt>
                <c:pt idx="3260">
                  <c:v>2.0329999999999999</c:v>
                </c:pt>
                <c:pt idx="3261">
                  <c:v>1.9770000000000001</c:v>
                </c:pt>
                <c:pt idx="3262">
                  <c:v>1.9550000000000001</c:v>
                </c:pt>
                <c:pt idx="3263">
                  <c:v>1.9550000000000001</c:v>
                </c:pt>
                <c:pt idx="3264">
                  <c:v>2.044</c:v>
                </c:pt>
                <c:pt idx="3265">
                  <c:v>2.0339999999999998</c:v>
                </c:pt>
                <c:pt idx="3266">
                  <c:v>2.056</c:v>
                </c:pt>
                <c:pt idx="3267">
                  <c:v>2.0609999999999999</c:v>
                </c:pt>
                <c:pt idx="3268">
                  <c:v>2.12</c:v>
                </c:pt>
                <c:pt idx="3269">
                  <c:v>2.1059999999999999</c:v>
                </c:pt>
                <c:pt idx="3270">
                  <c:v>2.0920000000000001</c:v>
                </c:pt>
                <c:pt idx="3271">
                  <c:v>2.12</c:v>
                </c:pt>
                <c:pt idx="3272">
                  <c:v>2.0609999999999999</c:v>
                </c:pt>
                <c:pt idx="3273">
                  <c:v>2.04</c:v>
                </c:pt>
                <c:pt idx="3274">
                  <c:v>2.0499999999999998</c:v>
                </c:pt>
                <c:pt idx="3275">
                  <c:v>2.0430000000000001</c:v>
                </c:pt>
                <c:pt idx="3276">
                  <c:v>2.0739999999999998</c:v>
                </c:pt>
                <c:pt idx="3277">
                  <c:v>2.0499999999999998</c:v>
                </c:pt>
                <c:pt idx="3278">
                  <c:v>2.0739999999999998</c:v>
                </c:pt>
                <c:pt idx="3279">
                  <c:v>2.081</c:v>
                </c:pt>
                <c:pt idx="3280">
                  <c:v>2.0550000000000002</c:v>
                </c:pt>
                <c:pt idx="3281">
                  <c:v>2.0609999999999999</c:v>
                </c:pt>
                <c:pt idx="3282">
                  <c:v>2.0209999999999999</c:v>
                </c:pt>
                <c:pt idx="3283">
                  <c:v>1.8919999999999999</c:v>
                </c:pt>
                <c:pt idx="3284">
                  <c:v>1.855</c:v>
                </c:pt>
                <c:pt idx="3285">
                  <c:v>1.736</c:v>
                </c:pt>
                <c:pt idx="3286">
                  <c:v>1.7390000000000001</c:v>
                </c:pt>
                <c:pt idx="3287">
                  <c:v>1.6819999999999999</c:v>
                </c:pt>
                <c:pt idx="3288">
                  <c:v>1.7150000000000001</c:v>
                </c:pt>
                <c:pt idx="3289">
                  <c:v>1.734</c:v>
                </c:pt>
                <c:pt idx="3290">
                  <c:v>1.64</c:v>
                </c:pt>
                <c:pt idx="3291">
                  <c:v>1.68</c:v>
                </c:pt>
                <c:pt idx="3292">
                  <c:v>1.581</c:v>
                </c:pt>
                <c:pt idx="3293">
                  <c:v>1.5269999999999999</c:v>
                </c:pt>
                <c:pt idx="3294">
                  <c:v>1.54</c:v>
                </c:pt>
                <c:pt idx="3295">
                  <c:v>1.5980000000000001</c:v>
                </c:pt>
                <c:pt idx="3296">
                  <c:v>1.5589999999999999</c:v>
                </c:pt>
                <c:pt idx="3297">
                  <c:v>1.577</c:v>
                </c:pt>
                <c:pt idx="3298">
                  <c:v>1.61</c:v>
                </c:pt>
                <c:pt idx="3299">
                  <c:v>1.5269999999999999</c:v>
                </c:pt>
                <c:pt idx="3300">
                  <c:v>1.544</c:v>
                </c:pt>
                <c:pt idx="3301">
                  <c:v>1.49</c:v>
                </c:pt>
                <c:pt idx="3302">
                  <c:v>1.468</c:v>
                </c:pt>
                <c:pt idx="3303">
                  <c:v>1.516</c:v>
                </c:pt>
                <c:pt idx="3304">
                  <c:v>1.506</c:v>
                </c:pt>
                <c:pt idx="3305">
                  <c:v>1.506</c:v>
                </c:pt>
                <c:pt idx="3306">
                  <c:v>1.466</c:v>
                </c:pt>
                <c:pt idx="3307">
                  <c:v>1.4590000000000001</c:v>
                </c:pt>
                <c:pt idx="3308">
                  <c:v>1.5649999999999999</c:v>
                </c:pt>
                <c:pt idx="3309">
                  <c:v>1.55</c:v>
                </c:pt>
                <c:pt idx="3310">
                  <c:v>1.6220000000000001</c:v>
                </c:pt>
                <c:pt idx="3311">
                  <c:v>1.702</c:v>
                </c:pt>
                <c:pt idx="3312">
                  <c:v>1.7330000000000001</c:v>
                </c:pt>
                <c:pt idx="3313">
                  <c:v>1.7909999999999999</c:v>
                </c:pt>
                <c:pt idx="3314">
                  <c:v>1.899</c:v>
                </c:pt>
                <c:pt idx="3315">
                  <c:v>1.843</c:v>
                </c:pt>
                <c:pt idx="3316">
                  <c:v>1.8140000000000001</c:v>
                </c:pt>
                <c:pt idx="3317">
                  <c:v>1.784</c:v>
                </c:pt>
                <c:pt idx="3318">
                  <c:v>1.774</c:v>
                </c:pt>
                <c:pt idx="3319">
                  <c:v>1.7529999999999999</c:v>
                </c:pt>
                <c:pt idx="3320">
                  <c:v>1.708</c:v>
                </c:pt>
                <c:pt idx="3321">
                  <c:v>1.635</c:v>
                </c:pt>
                <c:pt idx="3322">
                  <c:v>1.732</c:v>
                </c:pt>
                <c:pt idx="3323">
                  <c:v>1.6850000000000001</c:v>
                </c:pt>
                <c:pt idx="3324">
                  <c:v>1.673</c:v>
                </c:pt>
                <c:pt idx="3325">
                  <c:v>1.673</c:v>
                </c:pt>
                <c:pt idx="3326">
                  <c:v>1.6439999999999999</c:v>
                </c:pt>
                <c:pt idx="3327">
                  <c:v>1.597</c:v>
                </c:pt>
                <c:pt idx="3328">
                  <c:v>1.536</c:v>
                </c:pt>
                <c:pt idx="3329">
                  <c:v>1.514</c:v>
                </c:pt>
                <c:pt idx="3330">
                  <c:v>1.5529999999999999</c:v>
                </c:pt>
                <c:pt idx="3331">
                  <c:v>1.5389999999999999</c:v>
                </c:pt>
                <c:pt idx="3332">
                  <c:v>1.587</c:v>
                </c:pt>
                <c:pt idx="3333">
                  <c:v>1.6559999999999999</c:v>
                </c:pt>
                <c:pt idx="3334">
                  <c:v>